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omments1.xml" ContentType="application/vnd.openxmlformats-officedocument.spreadsheetml.comments+xml"/>
  <Override PartName="/xl/threadedComments/threadedComment1.xml" ContentType="application/vnd.ms-excel.threadedcomments+xml"/>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omments2.xml" ContentType="application/vnd.openxmlformats-officedocument.spreadsheetml.comments+xml"/>
  <Override PartName="/xl/threadedComments/threadedComment2.xml" ContentType="application/vnd.ms-excel.threadedcomments+xml"/>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drawings/drawing1.xml" ContentType="application/vnd.openxmlformats-officedocument.drawing+xml"/>
  <Override PartName="/xl/customProperty93.bin" ContentType="application/vnd.openxmlformats-officedocument.spreadsheetml.customProperty"/>
  <Override PartName="/xl/customProperty94.bin" ContentType="application/vnd.openxmlformats-officedocument.spreadsheetml.customProperty"/>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0" documentId="8_{2A17D97C-5F99-40E6-B347-E9051980C35F}" xr6:coauthVersionLast="47" xr6:coauthVersionMax="47" xr10:uidLastSave="{00000000-0000-0000-0000-000000000000}"/>
  <bookViews>
    <workbookView xWindow="-28920" yWindow="-120" windowWidth="29040" windowHeight="15840" tabRatio="878" firstSheet="14" activeTab="43"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328"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externalReferences>
    <externalReference r:id="rId96"/>
    <externalReference r:id="rId97"/>
    <externalReference r:id="rId98"/>
    <externalReference r:id="rId9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79" hidden="1">'7F'!$A$8:$BL$209</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1]PC lists'!$N$8:$O$18</definedName>
    <definedName name="C_PI">'[1]PC lists'!$P$8:$Q$19</definedName>
    <definedName name="C_SC">'[1]PC lists'!$R$8:$S$18</definedName>
    <definedName name="Classification_of_treatment_works" localSheetId="94">[2]Lists!$S$5:$S$11</definedName>
    <definedName name="Classification_of_treatment_works" localSheetId="2">[3]Lists!$S$5:$S$11</definedName>
    <definedName name="Classification_of_treatment_works" localSheetId="13">[4]Lists!$S$5:$S$11</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4" i="242" l="1"/>
  <c r="I14" i="232"/>
  <c r="F19" i="210" l="1"/>
  <c r="H11" i="258" l="1"/>
  <c r="Z8" i="261"/>
  <c r="F21" i="328"/>
  <c r="C15" i="214"/>
  <c r="G33" i="248"/>
  <c r="L37" i="258" l="1"/>
  <c r="T54" i="328" l="1"/>
  <c r="S54" i="328"/>
  <c r="R54" i="328"/>
  <c r="H54" i="328"/>
  <c r="T52" i="328"/>
  <c r="S52" i="328"/>
  <c r="R52" i="328"/>
  <c r="P52" i="328" s="1"/>
  <c r="H52" i="328"/>
  <c r="S47" i="328"/>
  <c r="R47" i="328"/>
  <c r="H47" i="328"/>
  <c r="T44" i="328"/>
  <c r="S44" i="328"/>
  <c r="R44" i="328"/>
  <c r="H44" i="328"/>
  <c r="T43" i="328"/>
  <c r="S43" i="328"/>
  <c r="R43" i="328"/>
  <c r="H43" i="328"/>
  <c r="T42" i="328"/>
  <c r="S42" i="328"/>
  <c r="R42" i="328"/>
  <c r="H42" i="328"/>
  <c r="T40" i="328"/>
  <c r="S40" i="328"/>
  <c r="R40" i="328"/>
  <c r="P40" i="328" s="1"/>
  <c r="H40" i="328"/>
  <c r="G39" i="328"/>
  <c r="G41" i="328" s="1"/>
  <c r="G45" i="328" s="1"/>
  <c r="F39" i="328"/>
  <c r="F41" i="328" s="1"/>
  <c r="F45" i="328" s="1"/>
  <c r="G53" i="328" s="1"/>
  <c r="G55" i="328" s="1"/>
  <c r="E39" i="328"/>
  <c r="E41" i="328" s="1"/>
  <c r="E45" i="328" s="1"/>
  <c r="T38" i="328"/>
  <c r="S38" i="328"/>
  <c r="R38" i="328"/>
  <c r="H38" i="328"/>
  <c r="T37" i="328"/>
  <c r="S37" i="328"/>
  <c r="R37" i="328"/>
  <c r="P37" i="328" s="1"/>
  <c r="H37" i="328"/>
  <c r="T36" i="328"/>
  <c r="S36" i="328"/>
  <c r="R36" i="328"/>
  <c r="P36" i="328" s="1"/>
  <c r="H36" i="328"/>
  <c r="T35" i="328"/>
  <c r="S35" i="328"/>
  <c r="R35" i="328"/>
  <c r="H35" i="328"/>
  <c r="S32" i="328"/>
  <c r="R32" i="328"/>
  <c r="H32" i="328"/>
  <c r="T29" i="328"/>
  <c r="S29" i="328"/>
  <c r="R29" i="328"/>
  <c r="P29" i="328" s="1"/>
  <c r="H29" i="328"/>
  <c r="T28" i="328"/>
  <c r="S28" i="328"/>
  <c r="R28" i="328"/>
  <c r="H28" i="328"/>
  <c r="T27" i="328"/>
  <c r="S27" i="328"/>
  <c r="R27" i="328"/>
  <c r="H27" i="328"/>
  <c r="T25" i="328"/>
  <c r="S25" i="328"/>
  <c r="R25" i="328"/>
  <c r="H25" i="328"/>
  <c r="G24" i="328"/>
  <c r="G26" i="328" s="1"/>
  <c r="G30" i="328" s="1"/>
  <c r="F24" i="328"/>
  <c r="E24" i="328"/>
  <c r="E26" i="328" s="1"/>
  <c r="E30" i="328" s="1"/>
  <c r="T23" i="328"/>
  <c r="S23" i="328"/>
  <c r="R23" i="328"/>
  <c r="H23" i="328"/>
  <c r="T22" i="328"/>
  <c r="S22" i="328"/>
  <c r="R22" i="328"/>
  <c r="H22" i="328"/>
  <c r="T21" i="328"/>
  <c r="S21" i="328"/>
  <c r="R21" i="328"/>
  <c r="H21" i="328"/>
  <c r="T20" i="328"/>
  <c r="S20" i="328"/>
  <c r="R20" i="328"/>
  <c r="H20" i="328"/>
  <c r="T19" i="328"/>
  <c r="S19" i="328"/>
  <c r="R19" i="328"/>
  <c r="H19" i="328"/>
  <c r="S16" i="328"/>
  <c r="P16" i="328" s="1"/>
  <c r="R16" i="328"/>
  <c r="H16" i="328"/>
  <c r="T13" i="328"/>
  <c r="S13" i="328"/>
  <c r="R13" i="328"/>
  <c r="H13" i="328"/>
  <c r="T12" i="328"/>
  <c r="S12" i="328"/>
  <c r="R12" i="328"/>
  <c r="P12" i="328" s="1"/>
  <c r="H12" i="328"/>
  <c r="T11" i="328"/>
  <c r="S11" i="328"/>
  <c r="R11" i="328"/>
  <c r="P11" i="328" s="1"/>
  <c r="H11" i="328"/>
  <c r="G10" i="328"/>
  <c r="G14" i="328" s="1"/>
  <c r="F10" i="328"/>
  <c r="F14" i="328" s="1"/>
  <c r="E53" i="328" s="1"/>
  <c r="E10" i="328"/>
  <c r="E14" i="328" s="1"/>
  <c r="T9" i="328"/>
  <c r="S9" i="328"/>
  <c r="R9" i="328"/>
  <c r="H9" i="328"/>
  <c r="T8" i="328"/>
  <c r="S8" i="328"/>
  <c r="R8" i="328"/>
  <c r="H8" i="328"/>
  <c r="B2" i="328"/>
  <c r="X12" i="257"/>
  <c r="P13" i="328" l="1"/>
  <c r="P8" i="328"/>
  <c r="P20" i="328"/>
  <c r="P22" i="328"/>
  <c r="P32" i="328"/>
  <c r="P47" i="328"/>
  <c r="P21" i="328"/>
  <c r="P19" i="328"/>
  <c r="P9" i="328"/>
  <c r="P25" i="328"/>
  <c r="P54" i="328"/>
  <c r="P38" i="328"/>
  <c r="P44" i="328"/>
  <c r="H45" i="328"/>
  <c r="P27" i="328"/>
  <c r="H39" i="328"/>
  <c r="P23" i="328"/>
  <c r="P28" i="328"/>
  <c r="P35" i="328"/>
  <c r="P42" i="328"/>
  <c r="H14" i="328"/>
  <c r="P43" i="328"/>
  <c r="E55" i="328"/>
  <c r="H41" i="328"/>
  <c r="H24" i="328"/>
  <c r="F26" i="328"/>
  <c r="H10" i="328"/>
  <c r="H39" i="233"/>
  <c r="K40" i="233"/>
  <c r="D84" i="315"/>
  <c r="C84" i="315"/>
  <c r="F30" i="328" l="1"/>
  <c r="H26" i="328"/>
  <c r="Q38" i="234"/>
  <c r="F53" i="328" l="1"/>
  <c r="H30" i="328"/>
  <c r="E25" i="251"/>
  <c r="M10" i="233"/>
  <c r="F55" i="328" l="1"/>
  <c r="H55" i="328" s="1"/>
  <c r="H53" i="328"/>
  <c r="E28" i="211"/>
  <c r="E11" i="209" s="1"/>
  <c r="K37" i="234" l="1"/>
  <c r="K10" i="234"/>
  <c r="G10" i="251" l="1"/>
  <c r="B2" i="279"/>
  <c r="R125" i="234" l="1"/>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9" i="324"/>
  <c r="G4178" i="324"/>
  <c r="G4177" i="324"/>
  <c r="G4176" i="324"/>
  <c r="G4175" i="324"/>
  <c r="G4174" i="324"/>
  <c r="E44" i="315"/>
  <c r="E12" i="315"/>
  <c r="B1526" i="326"/>
  <c r="D1526" i="326"/>
  <c r="O1526" i="326" s="1"/>
  <c r="E1526" i="326"/>
  <c r="G1526" i="326"/>
  <c r="B1527" i="326"/>
  <c r="D1527" i="326"/>
  <c r="O1527" i="326" s="1"/>
  <c r="E1527" i="326"/>
  <c r="G1527" i="326"/>
  <c r="B1528" i="326"/>
  <c r="D1528" i="326"/>
  <c r="O1528" i="326" s="1"/>
  <c r="E1528" i="326"/>
  <c r="G1528" i="326"/>
  <c r="E2970" i="322" l="1"/>
  <c r="G2970" i="322"/>
  <c r="E2971" i="322"/>
  <c r="G2971" i="322"/>
  <c r="G2969" i="322"/>
  <c r="E2969" i="322"/>
  <c r="D2971" i="322"/>
  <c r="O2971" i="322" s="1"/>
  <c r="D2970" i="322"/>
  <c r="O2970" i="322" s="1"/>
  <c r="D2969" i="322"/>
  <c r="O2969" i="322" s="1"/>
  <c r="B2970" i="322"/>
  <c r="B2971" i="322"/>
  <c r="B2969" i="322"/>
  <c r="O2968" i="322"/>
  <c r="B2968" i="322"/>
  <c r="F31" i="302"/>
  <c r="B31" i="302"/>
  <c r="G4017" i="324" l="1"/>
  <c r="G4016" i="324"/>
  <c r="G4015" i="324"/>
  <c r="G4014" i="324"/>
  <c r="G4013" i="324"/>
  <c r="G4011" i="324"/>
  <c r="G4010" i="324"/>
  <c r="G4008" i="324"/>
  <c r="G4007" i="324"/>
  <c r="G4006" i="324"/>
  <c r="G4005" i="324"/>
  <c r="G4004" i="324"/>
  <c r="G4003" i="324"/>
  <c r="G4002" i="324"/>
  <c r="G4001" i="324"/>
  <c r="G4000" i="324"/>
  <c r="G3998" i="324"/>
  <c r="G3997" i="324"/>
  <c r="G3995" i="324"/>
  <c r="G3994" i="324"/>
  <c r="G3993" i="324"/>
  <c r="G3992" i="324"/>
  <c r="G3991" i="324"/>
  <c r="G3990" i="324"/>
  <c r="G3989" i="324"/>
  <c r="G3988" i="324"/>
  <c r="G3987" i="324"/>
  <c r="G3985" i="324"/>
  <c r="G3984" i="324"/>
  <c r="G3982" i="324"/>
  <c r="G3981" i="324"/>
  <c r="G3980" i="324"/>
  <c r="G3979" i="324"/>
  <c r="G3978" i="324"/>
  <c r="G3977" i="324"/>
  <c r="G3976" i="324"/>
  <c r="G3975" i="324"/>
  <c r="G3974" i="324"/>
  <c r="G3972" i="324"/>
  <c r="G3971" i="324"/>
  <c r="G3969" i="324"/>
  <c r="G3968" i="324"/>
  <c r="G3967" i="324"/>
  <c r="G3966" i="324"/>
  <c r="G3965" i="324"/>
  <c r="G3964" i="324"/>
  <c r="G3963" i="324"/>
  <c r="G3962" i="324"/>
  <c r="G3961" i="324"/>
  <c r="G3959" i="324"/>
  <c r="G3958" i="324"/>
  <c r="G3956" i="324"/>
  <c r="G3955" i="324"/>
  <c r="G3954" i="324"/>
  <c r="G3953" i="324"/>
  <c r="G3952" i="324"/>
  <c r="G3951" i="324"/>
  <c r="G3950" i="324"/>
  <c r="G3949" i="324"/>
  <c r="G3948" i="324"/>
  <c r="G3946" i="324"/>
  <c r="G3945" i="324"/>
  <c r="G3943" i="324"/>
  <c r="G3942" i="324"/>
  <c r="G3941" i="324"/>
  <c r="G3940" i="324"/>
  <c r="G3939" i="324"/>
  <c r="G3938" i="324"/>
  <c r="G3937" i="324"/>
  <c r="G3936" i="324"/>
  <c r="G3935" i="324"/>
  <c r="G3933" i="324"/>
  <c r="G3932" i="324"/>
  <c r="G3930" i="324"/>
  <c r="G3929" i="324"/>
  <c r="G3928" i="324"/>
  <c r="G3927" i="324"/>
  <c r="G3926" i="324"/>
  <c r="G3925" i="324"/>
  <c r="G3924" i="324"/>
  <c r="G3923" i="324"/>
  <c r="G3922" i="324"/>
  <c r="G3920" i="324"/>
  <c r="G3919" i="324"/>
  <c r="G3917" i="324"/>
  <c r="G3916" i="324"/>
  <c r="G3915" i="324"/>
  <c r="G3914" i="324"/>
  <c r="G3913" i="324"/>
  <c r="G3912" i="324"/>
  <c r="G3911" i="324"/>
  <c r="G3910" i="324"/>
  <c r="G3909" i="324"/>
  <c r="G3907" i="324"/>
  <c r="G3906" i="324"/>
  <c r="G3904" i="324"/>
  <c r="G3903" i="324"/>
  <c r="G3902" i="324"/>
  <c r="G3901" i="324"/>
  <c r="G3900" i="324"/>
  <c r="G3899" i="324"/>
  <c r="G3898" i="324"/>
  <c r="G3897" i="324"/>
  <c r="G3896" i="324"/>
  <c r="G3894" i="324"/>
  <c r="G3893" i="324"/>
  <c r="G3891" i="324"/>
  <c r="G3890" i="324"/>
  <c r="G3889" i="324"/>
  <c r="G3888" i="324"/>
  <c r="G3887" i="324"/>
  <c r="G3886" i="324"/>
  <c r="G3885" i="324"/>
  <c r="G3884" i="324"/>
  <c r="G3883" i="324"/>
  <c r="G3881" i="324"/>
  <c r="G3880" i="324"/>
  <c r="G3878" i="324"/>
  <c r="G3877" i="324"/>
  <c r="G3876" i="324"/>
  <c r="G3875" i="324"/>
  <c r="G3874" i="324"/>
  <c r="G3873" i="324"/>
  <c r="G3872" i="324"/>
  <c r="G3871" i="324"/>
  <c r="G3870" i="324"/>
  <c r="G3868" i="324"/>
  <c r="G3867" i="324"/>
  <c r="G3865" i="324"/>
  <c r="G3864" i="324"/>
  <c r="G3863" i="324"/>
  <c r="G3862" i="324"/>
  <c r="G3861" i="324"/>
  <c r="G3860" i="324"/>
  <c r="G3859" i="324"/>
  <c r="G3858" i="324"/>
  <c r="G3857" i="324"/>
  <c r="G3855" i="324"/>
  <c r="G3854" i="324"/>
  <c r="G3852" i="324"/>
  <c r="G3851" i="324"/>
  <c r="G3850" i="324"/>
  <c r="G3849" i="324"/>
  <c r="G3848" i="324"/>
  <c r="G3847" i="324"/>
  <c r="G3846" i="324"/>
  <c r="G3845" i="324"/>
  <c r="G3844" i="324"/>
  <c r="G3842" i="324"/>
  <c r="G3841" i="324"/>
  <c r="G3839" i="324"/>
  <c r="G3838" i="324"/>
  <c r="G3837" i="324"/>
  <c r="G3836" i="324"/>
  <c r="G3835" i="324"/>
  <c r="G3834" i="324"/>
  <c r="G3833" i="324"/>
  <c r="G3832" i="324"/>
  <c r="G3831" i="324"/>
  <c r="G3829" i="324"/>
  <c r="G3828" i="324"/>
  <c r="G3826" i="324"/>
  <c r="G3825" i="324"/>
  <c r="G3824" i="324"/>
  <c r="G3823" i="324"/>
  <c r="G3822" i="324"/>
  <c r="G3821" i="324"/>
  <c r="G3820" i="324"/>
  <c r="G3819" i="324"/>
  <c r="G3818" i="324"/>
  <c r="G3817" i="324"/>
  <c r="G3816" i="324"/>
  <c r="G3815"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G3964" i="322"/>
  <c r="E3964" i="322"/>
  <c r="D3964" i="322"/>
  <c r="B3964" i="322"/>
  <c r="O3963" i="322"/>
  <c r="G3963" i="322"/>
  <c r="E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G4171" i="324"/>
  <c r="D4171" i="324"/>
  <c r="C4171" i="324"/>
  <c r="D4170" i="324"/>
  <c r="C4170" i="324"/>
  <c r="G4169" i="324"/>
  <c r="D4169" i="324"/>
  <c r="C4169" i="324"/>
  <c r="G4168" i="324"/>
  <c r="D4168" i="324"/>
  <c r="C4168" i="324"/>
  <c r="G4167" i="324"/>
  <c r="D4167" i="324"/>
  <c r="C4167" i="324"/>
  <c r="G4166"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G4136" i="324"/>
  <c r="D4136" i="324"/>
  <c r="C4136" i="324"/>
  <c r="D4135" i="324"/>
  <c r="C4135" i="324"/>
  <c r="G4134" i="324"/>
  <c r="D4134" i="324"/>
  <c r="C4134" i="324"/>
  <c r="G4133" i="324"/>
  <c r="D4133" i="324"/>
  <c r="C4133" i="324"/>
  <c r="D4132" i="324"/>
  <c r="C4132" i="324"/>
  <c r="G4131" i="324"/>
  <c r="D4131" i="324"/>
  <c r="C4131" i="324"/>
  <c r="G4130" i="324"/>
  <c r="D4130" i="324"/>
  <c r="C4130" i="324"/>
  <c r="D4129" i="324"/>
  <c r="C4129" i="324"/>
  <c r="G4128" i="324"/>
  <c r="D4128" i="324"/>
  <c r="C4128" i="324"/>
  <c r="G4127" i="324"/>
  <c r="D4127" i="324"/>
  <c r="C4127" i="324"/>
  <c r="D4126" i="324"/>
  <c r="C4126" i="324"/>
  <c r="D4125" i="324"/>
  <c r="C4125" i="324"/>
  <c r="D4124" i="324"/>
  <c r="C4124" i="324"/>
  <c r="D4123" i="324"/>
  <c r="C4123" i="324"/>
  <c r="D4122" i="324"/>
  <c r="C4122" i="324"/>
  <c r="D4121" i="324"/>
  <c r="C4121" i="324"/>
  <c r="D4120" i="324"/>
  <c r="C4120" i="324"/>
  <c r="G4119" i="324"/>
  <c r="D4119" i="324"/>
  <c r="C4119" i="324"/>
  <c r="G4118" i="324"/>
  <c r="D4118" i="324"/>
  <c r="C4118" i="324"/>
  <c r="D4117" i="324"/>
  <c r="C4117" i="324"/>
  <c r="G4116" i="324"/>
  <c r="D4116" i="324"/>
  <c r="C4116" i="324"/>
  <c r="G4115" i="324"/>
  <c r="D4115" i="324"/>
  <c r="C4115" i="324"/>
  <c r="G4114" i="324"/>
  <c r="D4114" i="324"/>
  <c r="C4114" i="324"/>
  <c r="G4113" i="324"/>
  <c r="D4113" i="324"/>
  <c r="C4113" i="324"/>
  <c r="G4112" i="324"/>
  <c r="D4112" i="324"/>
  <c r="C4112" i="324"/>
  <c r="D4111" i="324"/>
  <c r="C4111" i="324"/>
  <c r="G4110" i="324"/>
  <c r="D4110" i="324"/>
  <c r="C4110" i="324"/>
  <c r="G4109" i="324"/>
  <c r="D4109" i="324"/>
  <c r="C4109" i="324"/>
  <c r="D4108" i="324"/>
  <c r="C4108" i="324"/>
  <c r="G4107" i="324"/>
  <c r="D4107" i="324"/>
  <c r="C4107" i="324"/>
  <c r="G4106" i="324"/>
  <c r="D4106" i="324"/>
  <c r="C4106" i="324"/>
  <c r="D4105" i="324"/>
  <c r="C4105" i="324"/>
  <c r="G4104" i="324"/>
  <c r="D4104" i="324"/>
  <c r="C4104" i="324"/>
  <c r="G4103" i="324"/>
  <c r="D4103" i="324"/>
  <c r="C4103" i="324"/>
  <c r="D4102" i="324"/>
  <c r="C4102" i="324"/>
  <c r="G4101" i="324"/>
  <c r="D4101" i="324"/>
  <c r="C4101" i="324"/>
  <c r="G4100" i="324"/>
  <c r="D4100" i="324"/>
  <c r="C4100" i="324"/>
  <c r="D4099" i="324"/>
  <c r="C4099" i="324"/>
  <c r="G4098" i="324"/>
  <c r="D4098" i="324"/>
  <c r="C4098" i="324"/>
  <c r="G4097" i="324"/>
  <c r="D4097" i="324"/>
  <c r="C4097" i="324"/>
  <c r="D4096" i="324"/>
  <c r="C4096" i="324"/>
  <c r="G4095" i="324"/>
  <c r="D4095" i="324"/>
  <c r="C4095" i="324"/>
  <c r="G4094" i="324"/>
  <c r="D4094" i="324"/>
  <c r="C4094" i="324"/>
  <c r="D4093" i="324"/>
  <c r="C4093" i="324"/>
  <c r="G4092" i="324"/>
  <c r="D4092" i="324"/>
  <c r="C4092" i="324"/>
  <c r="G4091" i="324"/>
  <c r="D4091" i="324"/>
  <c r="C4091" i="324"/>
  <c r="D4090" i="324"/>
  <c r="C4090" i="324"/>
  <c r="G4089" i="324"/>
  <c r="D4089" i="324"/>
  <c r="C4089" i="324"/>
  <c r="G4088" i="324"/>
  <c r="D4088" i="324"/>
  <c r="C4088" i="324"/>
  <c r="D4087" i="324"/>
  <c r="C4087" i="324"/>
  <c r="G4086" i="324"/>
  <c r="D4086" i="324"/>
  <c r="C4086" i="324"/>
  <c r="G4085" i="324"/>
  <c r="D4085" i="324"/>
  <c r="C4085" i="324"/>
  <c r="D4084" i="324"/>
  <c r="C4084" i="324"/>
  <c r="D4083" i="324"/>
  <c r="C4083" i="324"/>
  <c r="D4082" i="324"/>
  <c r="C4082" i="324"/>
  <c r="D4081" i="324"/>
  <c r="C4081" i="324"/>
  <c r="D4080" i="324"/>
  <c r="C4080" i="324"/>
  <c r="D4079" i="324"/>
  <c r="C4079" i="324"/>
  <c r="D4078" i="324"/>
  <c r="C4078" i="324"/>
  <c r="G4077" i="324"/>
  <c r="D4077" i="324"/>
  <c r="C4077" i="324"/>
  <c r="G4076" i="324"/>
  <c r="D4076" i="324"/>
  <c r="C4076" i="324"/>
  <c r="D4075" i="324"/>
  <c r="C4075" i="324"/>
  <c r="G4074" i="324"/>
  <c r="D4074" i="324"/>
  <c r="C4074" i="324"/>
  <c r="G4073" i="324"/>
  <c r="D4073" i="324"/>
  <c r="C4073" i="324"/>
  <c r="D4072" i="324"/>
  <c r="C4072" i="324"/>
  <c r="G4071" i="324"/>
  <c r="D4071" i="324"/>
  <c r="C4071" i="324"/>
  <c r="G4070" i="324"/>
  <c r="D4070" i="324"/>
  <c r="C4070" i="324"/>
  <c r="D4069" i="324"/>
  <c r="C4069" i="324"/>
  <c r="G4068" i="324"/>
  <c r="D4068" i="324"/>
  <c r="C4068" i="324"/>
  <c r="G4067" i="324"/>
  <c r="D4067" i="324"/>
  <c r="C4067" i="324"/>
  <c r="D4066" i="324"/>
  <c r="C4066" i="324"/>
  <c r="G4065" i="324"/>
  <c r="D4065" i="324"/>
  <c r="C4065" i="324"/>
  <c r="G4064" i="324"/>
  <c r="D4064" i="324"/>
  <c r="C4064" i="324"/>
  <c r="D4063" i="324"/>
  <c r="C4063" i="324"/>
  <c r="G4062" i="324"/>
  <c r="D4062" i="324"/>
  <c r="C4062" i="324"/>
  <c r="G4061" i="324"/>
  <c r="D4061" i="324"/>
  <c r="C4061" i="324"/>
  <c r="D4060" i="324"/>
  <c r="C4060" i="324"/>
  <c r="G4059" i="324"/>
  <c r="D4059" i="324"/>
  <c r="C4059" i="324"/>
  <c r="G4058" i="324"/>
  <c r="D4058" i="324"/>
  <c r="C4058" i="324"/>
  <c r="D4057" i="324"/>
  <c r="C4057" i="324"/>
  <c r="G4056" i="324"/>
  <c r="D4056" i="324"/>
  <c r="C4056" i="324"/>
  <c r="G4055" i="324"/>
  <c r="D4055" i="324"/>
  <c r="C4055" i="324"/>
  <c r="D4054" i="324"/>
  <c r="C4054" i="324"/>
  <c r="G4053" i="324"/>
  <c r="D4053" i="324"/>
  <c r="C4053" i="324"/>
  <c r="G4052" i="324"/>
  <c r="D4052" i="324"/>
  <c r="C4052" i="324"/>
  <c r="D4051" i="324"/>
  <c r="C4051" i="324"/>
  <c r="D4050" i="324"/>
  <c r="C4050" i="324"/>
  <c r="D4049" i="324"/>
  <c r="C4049" i="324"/>
  <c r="D4048" i="324"/>
  <c r="C4048" i="324"/>
  <c r="D4047" i="324"/>
  <c r="C4047" i="324"/>
  <c r="D4046" i="324"/>
  <c r="C4046" i="324"/>
  <c r="D4045" i="324"/>
  <c r="C4045" i="324"/>
  <c r="G4044" i="324"/>
  <c r="D4044" i="324"/>
  <c r="C4044" i="324"/>
  <c r="G4043" i="324"/>
  <c r="D4043" i="324"/>
  <c r="C4043" i="324"/>
  <c r="D4042" i="324"/>
  <c r="C4042" i="324"/>
  <c r="G4041" i="324"/>
  <c r="D4041" i="324"/>
  <c r="C4041" i="324"/>
  <c r="G4040" i="324"/>
  <c r="D4040" i="324"/>
  <c r="C4040" i="324"/>
  <c r="D4039" i="324"/>
  <c r="C4039" i="324"/>
  <c r="G4038" i="324"/>
  <c r="D4038" i="324"/>
  <c r="C4038" i="324"/>
  <c r="G4037" i="324"/>
  <c r="D4037" i="324"/>
  <c r="C4037" i="324"/>
  <c r="G4036" i="324"/>
  <c r="D4036" i="324"/>
  <c r="C4036" i="324"/>
  <c r="G4035" i="324"/>
  <c r="D4035" i="324"/>
  <c r="C4035" i="324"/>
  <c r="G4034" i="324"/>
  <c r="D4034" i="324"/>
  <c r="C4034" i="324"/>
  <c r="D4033" i="324"/>
  <c r="C4033" i="324"/>
  <c r="G4032" i="324"/>
  <c r="D4032" i="324"/>
  <c r="C4032" i="324"/>
  <c r="G4031" i="324"/>
  <c r="D4031" i="324"/>
  <c r="C4031" i="324"/>
  <c r="D3814" i="324"/>
  <c r="C3814" i="324"/>
  <c r="G3813" i="324"/>
  <c r="D3813" i="324"/>
  <c r="C3813" i="324"/>
  <c r="G3812" i="324"/>
  <c r="D3812" i="324"/>
  <c r="C3812" i="324"/>
  <c r="G3811" i="324"/>
  <c r="D3811" i="324"/>
  <c r="C3811" i="324"/>
  <c r="D3810" i="324"/>
  <c r="C3810" i="324"/>
  <c r="G3809" i="324"/>
  <c r="D3809" i="324"/>
  <c r="C3809" i="324"/>
  <c r="G3808" i="324"/>
  <c r="D3808" i="324"/>
  <c r="C3808" i="324"/>
  <c r="G3807" i="324"/>
  <c r="D3807" i="324"/>
  <c r="C3807" i="324"/>
  <c r="D3806" i="324"/>
  <c r="C3806" i="324"/>
  <c r="G3805" i="324"/>
  <c r="D3805" i="324"/>
  <c r="C3805" i="324"/>
  <c r="G3804" i="324"/>
  <c r="D3804" i="324"/>
  <c r="C3804" i="324"/>
  <c r="G3803" i="324"/>
  <c r="D3803" i="324"/>
  <c r="C3803" i="324"/>
  <c r="D3802" i="324"/>
  <c r="C3802" i="324"/>
  <c r="G3801" i="324"/>
  <c r="D3801" i="324"/>
  <c r="C3801" i="324"/>
  <c r="G3800" i="324"/>
  <c r="D3800" i="324"/>
  <c r="C3800" i="324"/>
  <c r="G3799" i="324"/>
  <c r="D3799" i="324"/>
  <c r="C3799" i="324"/>
  <c r="D3798" i="324"/>
  <c r="C3798" i="324"/>
  <c r="G3797" i="324"/>
  <c r="D3797" i="324"/>
  <c r="C3797" i="324"/>
  <c r="G3796" i="324"/>
  <c r="D3796" i="324"/>
  <c r="C3796" i="324"/>
  <c r="G3795" i="324"/>
  <c r="D3795" i="324"/>
  <c r="C3795" i="324"/>
  <c r="D3794" i="324"/>
  <c r="C3794" i="324"/>
  <c r="G3793" i="324"/>
  <c r="D3793" i="324"/>
  <c r="C3793" i="324"/>
  <c r="G3792" i="324"/>
  <c r="D3792" i="324"/>
  <c r="C3792" i="324"/>
  <c r="G3791" i="324"/>
  <c r="D3791" i="324"/>
  <c r="C3791" i="324"/>
  <c r="D3790" i="324"/>
  <c r="C3790" i="324"/>
  <c r="G3789" i="324"/>
  <c r="D3789" i="324"/>
  <c r="C3789" i="324"/>
  <c r="G3788" i="324"/>
  <c r="D3788" i="324"/>
  <c r="C3788" i="324"/>
  <c r="G3787" i="324"/>
  <c r="D3787" i="324"/>
  <c r="C3787" i="324"/>
  <c r="D3786" i="324"/>
  <c r="C3786" i="324"/>
  <c r="G3785" i="324"/>
  <c r="D3785" i="324"/>
  <c r="C3785" i="324"/>
  <c r="G3784" i="324"/>
  <c r="D3784" i="324"/>
  <c r="C3784" i="324"/>
  <c r="G3783" i="324"/>
  <c r="D3783" i="324"/>
  <c r="C3783"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D3771" i="324"/>
  <c r="C3771" i="324"/>
  <c r="G3770" i="324"/>
  <c r="D3770" i="324"/>
  <c r="C3770" i="324"/>
  <c r="G3769" i="324"/>
  <c r="D3769" i="324"/>
  <c r="C3769" i="324"/>
  <c r="G3768" i="324"/>
  <c r="D3768" i="324"/>
  <c r="C3768" i="324"/>
  <c r="G3767" i="324"/>
  <c r="D3767" i="324"/>
  <c r="C3767" i="324"/>
  <c r="G3766" i="324"/>
  <c r="D3766" i="324"/>
  <c r="C3766" i="324"/>
  <c r="D3765" i="324"/>
  <c r="C3765" i="324"/>
  <c r="G3764" i="324"/>
  <c r="D3764" i="324"/>
  <c r="C3764" i="324"/>
  <c r="G3763" i="324"/>
  <c r="D3763" i="324"/>
  <c r="C3763" i="324"/>
  <c r="G3762" i="324"/>
  <c r="D3762" i="324"/>
  <c r="C3762" i="324"/>
  <c r="D3761" i="324"/>
  <c r="C3761" i="324"/>
  <c r="G3760" i="324"/>
  <c r="D3760" i="324"/>
  <c r="C3760" i="324"/>
  <c r="G3759" i="324"/>
  <c r="D3759" i="324"/>
  <c r="C3759" i="324"/>
  <c r="G3758" i="324"/>
  <c r="D3758" i="324"/>
  <c r="C3758" i="324"/>
  <c r="D3757" i="324"/>
  <c r="C3757" i="324"/>
  <c r="G3756" i="324"/>
  <c r="D3756" i="324"/>
  <c r="C3756" i="324"/>
  <c r="G3755" i="324"/>
  <c r="D3755" i="324"/>
  <c r="C3755" i="324"/>
  <c r="G3754" i="324"/>
  <c r="D3754" i="324"/>
  <c r="C3754" i="324"/>
  <c r="D3753" i="324"/>
  <c r="C3753" i="324"/>
  <c r="G3752" i="324"/>
  <c r="D3752" i="324"/>
  <c r="C3752" i="324"/>
  <c r="G3751" i="324"/>
  <c r="D3751" i="324"/>
  <c r="C3751" i="324"/>
  <c r="G3750" i="324"/>
  <c r="D3750" i="324"/>
  <c r="C3750" i="324"/>
  <c r="D3749" i="324"/>
  <c r="C3749" i="324"/>
  <c r="G3748" i="324"/>
  <c r="D3748" i="324"/>
  <c r="C3748" i="324"/>
  <c r="G3747" i="324"/>
  <c r="D3747" i="324"/>
  <c r="C3747" i="324"/>
  <c r="G3746" i="324"/>
  <c r="D3746" i="324"/>
  <c r="C3746" i="324"/>
  <c r="D3745" i="324"/>
  <c r="C3745" i="324"/>
  <c r="G3744" i="324"/>
  <c r="D3744" i="324"/>
  <c r="C3744" i="324"/>
  <c r="G3743" i="324"/>
  <c r="D3743" i="324"/>
  <c r="C3743" i="324"/>
  <c r="G3742" i="324"/>
  <c r="D3742" i="324"/>
  <c r="C3742" i="324"/>
  <c r="D3741" i="324"/>
  <c r="C3741" i="324"/>
  <c r="G3740" i="324"/>
  <c r="D3740" i="324"/>
  <c r="C3740" i="324"/>
  <c r="G3739" i="324"/>
  <c r="D3739" i="324"/>
  <c r="C3739" i="324"/>
  <c r="G3738" i="324"/>
  <c r="D3738" i="324"/>
  <c r="C3738" i="324"/>
  <c r="D3737" i="324"/>
  <c r="C3737" i="324"/>
  <c r="G3736" i="324"/>
  <c r="D3736" i="324"/>
  <c r="C3736" i="324"/>
  <c r="G3735" i="324"/>
  <c r="D3735" i="324"/>
  <c r="C3735" i="324"/>
  <c r="G3734" i="324"/>
  <c r="D3734" i="324"/>
  <c r="C3734"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D3695" i="324"/>
  <c r="C3695" i="324"/>
  <c r="D3694" i="324"/>
  <c r="C3694" i="324"/>
  <c r="D3693" i="324"/>
  <c r="C3693" i="324"/>
  <c r="D3692" i="324"/>
  <c r="C3692" i="324"/>
  <c r="D3691" i="324"/>
  <c r="C3691" i="324"/>
  <c r="D3690" i="324"/>
  <c r="C3690" i="324"/>
  <c r="D3689" i="324"/>
  <c r="C3689" i="324"/>
  <c r="D3688" i="324"/>
  <c r="C3688" i="324"/>
  <c r="D3687" i="324"/>
  <c r="C3687" i="324"/>
  <c r="D3686" i="324"/>
  <c r="C3686" i="324"/>
  <c r="D3685" i="324"/>
  <c r="C3685" i="324"/>
  <c r="D3684" i="324"/>
  <c r="C3684" i="324"/>
  <c r="D3683" i="324"/>
  <c r="C3683" i="324"/>
  <c r="D3682" i="324"/>
  <c r="C3682" i="324"/>
  <c r="D3681" i="324"/>
  <c r="C3681" i="324"/>
  <c r="D3680" i="324"/>
  <c r="C3680" i="324"/>
  <c r="D3679" i="324"/>
  <c r="C3679" i="324"/>
  <c r="D3678" i="324"/>
  <c r="C3678" i="324"/>
  <c r="D3677" i="324"/>
  <c r="C3677" i="324"/>
  <c r="D3676" i="324"/>
  <c r="C3676" i="324"/>
  <c r="D3675" i="324"/>
  <c r="C3675" i="324"/>
  <c r="D3674" i="324"/>
  <c r="C3674" i="324"/>
  <c r="D3673" i="324"/>
  <c r="C3673" i="324"/>
  <c r="D3672" i="324"/>
  <c r="C3672" i="324"/>
  <c r="D3671" i="324"/>
  <c r="C3671" i="324"/>
  <c r="D3670" i="324"/>
  <c r="C3670" i="324"/>
  <c r="G3669" i="324"/>
  <c r="D3669" i="324"/>
  <c r="C3669" i="324"/>
  <c r="G3668" i="324"/>
  <c r="D3668" i="324"/>
  <c r="C3668" i="324"/>
  <c r="G3667" i="324"/>
  <c r="D3667" i="324"/>
  <c r="C3667" i="324"/>
  <c r="G3666" i="324"/>
  <c r="D3666" i="324"/>
  <c r="C3666" i="324"/>
  <c r="G3665" i="324"/>
  <c r="D3665" i="324"/>
  <c r="C3665" i="324"/>
  <c r="D3664" i="324"/>
  <c r="C3664" i="324"/>
  <c r="G3663" i="324"/>
  <c r="D3663" i="324"/>
  <c r="C3663" i="324"/>
  <c r="G3662" i="324"/>
  <c r="D3662" i="324"/>
  <c r="C3662" i="324"/>
  <c r="G3661" i="324"/>
  <c r="D3661" i="324"/>
  <c r="C3661" i="324"/>
  <c r="G3660" i="324"/>
  <c r="D3660" i="324"/>
  <c r="C3660" i="324"/>
  <c r="G3659" i="324"/>
  <c r="D3659" i="324"/>
  <c r="C3659" i="324"/>
  <c r="D3658" i="324"/>
  <c r="C3658" i="324"/>
  <c r="G3657" i="324"/>
  <c r="D3657" i="324"/>
  <c r="C3657" i="324"/>
  <c r="G3656" i="324"/>
  <c r="D3656" i="324"/>
  <c r="C3656" i="324"/>
  <c r="G3655" i="324"/>
  <c r="D3655" i="324"/>
  <c r="C3655" i="324"/>
  <c r="G3654" i="324"/>
  <c r="D3654" i="324"/>
  <c r="C3654"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D3645" i="324"/>
  <c r="C3645" i="324"/>
  <c r="G3644" i="324"/>
  <c r="D3644" i="324"/>
  <c r="C3644" i="324"/>
  <c r="G3643" i="324"/>
  <c r="D3643" i="324"/>
  <c r="C3643" i="324"/>
  <c r="G3642" i="324"/>
  <c r="D3642" i="324"/>
  <c r="C3642" i="324"/>
  <c r="G3641" i="324"/>
  <c r="D3641" i="324"/>
  <c r="C3641" i="324"/>
  <c r="G3640" i="324"/>
  <c r="D3640" i="324"/>
  <c r="C3640" i="324"/>
  <c r="D3639" i="324"/>
  <c r="C3639" i="324"/>
  <c r="G3638" i="324"/>
  <c r="D3638" i="324"/>
  <c r="C3638" i="324"/>
  <c r="G3637" i="324"/>
  <c r="D3637" i="324"/>
  <c r="C3637" i="324"/>
  <c r="G3636" i="324"/>
  <c r="D3636" i="324"/>
  <c r="C3636" i="324"/>
  <c r="G3635" i="324"/>
  <c r="D3635" i="324"/>
  <c r="C3635" i="324"/>
  <c r="G3634" i="324"/>
  <c r="D3634" i="324"/>
  <c r="C3634" i="324"/>
  <c r="D3633" i="324"/>
  <c r="C3633" i="324"/>
  <c r="G3632" i="324"/>
  <c r="D3632" i="324"/>
  <c r="C3632" i="324"/>
  <c r="G3631" i="324"/>
  <c r="D3631" i="324"/>
  <c r="C3631" i="324"/>
  <c r="G3630" i="324"/>
  <c r="D3630" i="324"/>
  <c r="C3630" i="324"/>
  <c r="G3629" i="324"/>
  <c r="D3629" i="324"/>
  <c r="C3629"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D3620" i="324"/>
  <c r="C3620" i="324"/>
  <c r="G3619" i="324"/>
  <c r="D3619" i="324"/>
  <c r="C3619" i="324"/>
  <c r="G3618" i="324"/>
  <c r="D3618" i="324"/>
  <c r="C3618" i="324"/>
  <c r="G3617" i="324"/>
  <c r="D3617" i="324"/>
  <c r="C3617" i="324"/>
  <c r="G3616" i="324"/>
  <c r="D3616" i="324"/>
  <c r="C3616" i="324"/>
  <c r="G3615" i="324"/>
  <c r="D3615" i="324"/>
  <c r="C3615" i="324"/>
  <c r="D3614" i="324"/>
  <c r="C3614" i="324"/>
  <c r="G3613" i="324"/>
  <c r="D3613" i="324"/>
  <c r="C3613" i="324"/>
  <c r="G3612" i="324"/>
  <c r="D3612" i="324"/>
  <c r="C3612" i="324"/>
  <c r="G3611" i="324"/>
  <c r="D3611" i="324"/>
  <c r="C3611" i="324"/>
  <c r="G3610" i="324"/>
  <c r="D3610" i="324"/>
  <c r="C3610" i="324"/>
  <c r="G3609" i="324"/>
  <c r="D3609" i="324"/>
  <c r="C3609" i="324"/>
  <c r="D3608" i="324"/>
  <c r="C3608" i="324"/>
  <c r="G3607" i="324"/>
  <c r="D3607" i="324"/>
  <c r="C3607" i="324"/>
  <c r="G3606" i="324"/>
  <c r="D3606" i="324"/>
  <c r="C3606" i="324"/>
  <c r="G3605" i="324"/>
  <c r="D3605" i="324"/>
  <c r="C3605" i="324"/>
  <c r="G3604" i="324"/>
  <c r="D3604" i="324"/>
  <c r="C3604"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D3595" i="324"/>
  <c r="C3595" i="324"/>
  <c r="G3594" i="324"/>
  <c r="D3594" i="324"/>
  <c r="C3594" i="324"/>
  <c r="G3593" i="324"/>
  <c r="D3593" i="324"/>
  <c r="C3593" i="324"/>
  <c r="G3592" i="324"/>
  <c r="D3592" i="324"/>
  <c r="C3592" i="324"/>
  <c r="G3591" i="324"/>
  <c r="D3591" i="324"/>
  <c r="C3591" i="324"/>
  <c r="G3590" i="324"/>
  <c r="D3590" i="324"/>
  <c r="C3590" i="324"/>
  <c r="D3589" i="324"/>
  <c r="C3589" i="324"/>
  <c r="G3588" i="324"/>
  <c r="D3588" i="324"/>
  <c r="C3588" i="324"/>
  <c r="G3587" i="324"/>
  <c r="D3587" i="324"/>
  <c r="C3587" i="324"/>
  <c r="G3586" i="324"/>
  <c r="D3586" i="324"/>
  <c r="C3586" i="324"/>
  <c r="G3585" i="324"/>
  <c r="D3585" i="324"/>
  <c r="C3585" i="324"/>
  <c r="G3584" i="324"/>
  <c r="D3584" i="324"/>
  <c r="C3584" i="324"/>
  <c r="D3583" i="324"/>
  <c r="C3583" i="324"/>
  <c r="G3582" i="324"/>
  <c r="D3582" i="324"/>
  <c r="C3582" i="324"/>
  <c r="G3581" i="324"/>
  <c r="D3581" i="324"/>
  <c r="C3581" i="324"/>
  <c r="G3580" i="324"/>
  <c r="D3580" i="324"/>
  <c r="C3580" i="324"/>
  <c r="G3579" i="324"/>
  <c r="D3579" i="324"/>
  <c r="C3579"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D3570" i="324"/>
  <c r="C3570" i="324"/>
  <c r="G3569" i="324"/>
  <c r="D3569" i="324"/>
  <c r="C3569" i="324"/>
  <c r="G3568" i="324"/>
  <c r="D3568" i="324"/>
  <c r="C3568" i="324"/>
  <c r="G3567" i="324"/>
  <c r="D3567" i="324"/>
  <c r="C3567" i="324"/>
  <c r="G3566" i="324"/>
  <c r="D3566" i="324"/>
  <c r="C3566" i="324"/>
  <c r="G3565" i="324"/>
  <c r="D3565" i="324"/>
  <c r="C3565" i="324"/>
  <c r="D3564" i="324"/>
  <c r="C3564" i="324"/>
  <c r="G3563" i="324"/>
  <c r="D3563" i="324"/>
  <c r="C3563" i="324"/>
  <c r="G3562" i="324"/>
  <c r="D3562" i="324"/>
  <c r="C3562" i="324"/>
  <c r="G3561" i="324"/>
  <c r="D3561" i="324"/>
  <c r="C3561" i="324"/>
  <c r="G3560" i="324"/>
  <c r="D3560" i="324"/>
  <c r="C3560" i="324"/>
  <c r="G3559" i="324"/>
  <c r="D3559" i="324"/>
  <c r="C3559" i="324"/>
  <c r="D3558" i="324"/>
  <c r="C3558" i="324"/>
  <c r="G3557" i="324"/>
  <c r="D3557" i="324"/>
  <c r="C3557" i="324"/>
  <c r="G3556" i="324"/>
  <c r="D3556" i="324"/>
  <c r="C3556" i="324"/>
  <c r="G3555" i="324"/>
  <c r="D3555" i="324"/>
  <c r="C3555" i="324"/>
  <c r="G3554" i="324"/>
  <c r="D3554" i="324"/>
  <c r="C3554"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D3545" i="324"/>
  <c r="C3545" i="324"/>
  <c r="G3544" i="324"/>
  <c r="D3544" i="324"/>
  <c r="C3544" i="324"/>
  <c r="G3543" i="324"/>
  <c r="D3543" i="324"/>
  <c r="C3543" i="324"/>
  <c r="G3542" i="324"/>
  <c r="D3542" i="324"/>
  <c r="C3542" i="324"/>
  <c r="G3541" i="324"/>
  <c r="D3541" i="324"/>
  <c r="C3541" i="324"/>
  <c r="G3540" i="324"/>
  <c r="D3540" i="324"/>
  <c r="C3540" i="324"/>
  <c r="D3539" i="324"/>
  <c r="C3539" i="324"/>
  <c r="G3538" i="324"/>
  <c r="D3538" i="324"/>
  <c r="C3538" i="324"/>
  <c r="G3537" i="324"/>
  <c r="D3537" i="324"/>
  <c r="C3537" i="324"/>
  <c r="G3536" i="324"/>
  <c r="D3536" i="324"/>
  <c r="C3536" i="324"/>
  <c r="G3535" i="324"/>
  <c r="D3535" i="324"/>
  <c r="C3535" i="324"/>
  <c r="G3534" i="324"/>
  <c r="D3534" i="324"/>
  <c r="C3534" i="324"/>
  <c r="D3533" i="324"/>
  <c r="C3533" i="324"/>
  <c r="G3532" i="324"/>
  <c r="D3532" i="324"/>
  <c r="C3532" i="324"/>
  <c r="G3531" i="324"/>
  <c r="D3531" i="324"/>
  <c r="C3531" i="324"/>
  <c r="G3530" i="324"/>
  <c r="D3530" i="324"/>
  <c r="C3530" i="324"/>
  <c r="G3529" i="324"/>
  <c r="D3529" i="324"/>
  <c r="C3529"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D3519" i="324"/>
  <c r="C3519" i="324"/>
  <c r="D3518" i="324"/>
  <c r="C3518" i="324"/>
  <c r="D3517" i="324"/>
  <c r="C3517" i="324"/>
  <c r="D3516" i="324"/>
  <c r="C3516" i="324"/>
  <c r="D3515" i="324"/>
  <c r="C3515" i="324"/>
  <c r="D3514" i="324"/>
  <c r="C3514" i="324"/>
  <c r="D3513" i="324"/>
  <c r="C3513" i="324"/>
  <c r="D3512" i="324"/>
  <c r="C3512" i="324"/>
  <c r="D3511" i="324"/>
  <c r="C3511" i="324"/>
  <c r="D3510" i="324"/>
  <c r="C3510" i="324"/>
  <c r="D3509" i="324"/>
  <c r="C3509" i="324"/>
  <c r="D3508" i="324"/>
  <c r="C3508" i="324"/>
  <c r="D3507" i="324"/>
  <c r="C3507" i="324"/>
  <c r="D3506" i="324"/>
  <c r="C3506" i="324"/>
  <c r="D3505" i="324"/>
  <c r="C3505" i="324"/>
  <c r="D3504" i="324"/>
  <c r="C3504" i="324"/>
  <c r="D3503" i="324"/>
  <c r="C3503" i="324"/>
  <c r="D3502" i="324"/>
  <c r="C3502" i="324"/>
  <c r="D3501" i="324"/>
  <c r="C3501" i="324"/>
  <c r="D3500" i="324"/>
  <c r="C3500" i="324"/>
  <c r="D3499" i="324"/>
  <c r="C3499" i="324"/>
  <c r="D3498" i="324"/>
  <c r="C3498" i="324"/>
  <c r="D3497" i="324"/>
  <c r="C3497" i="324"/>
  <c r="D3496" i="324"/>
  <c r="C3496" i="324"/>
  <c r="D3495" i="324"/>
  <c r="C3495" i="324"/>
  <c r="D3494" i="324"/>
  <c r="C3494" i="324"/>
  <c r="G3493" i="324"/>
  <c r="D3493" i="324"/>
  <c r="C3493" i="324"/>
  <c r="G3492" i="324"/>
  <c r="D3492" i="324"/>
  <c r="C3492" i="324"/>
  <c r="G3491" i="324"/>
  <c r="D3491" i="324"/>
  <c r="C3491" i="324"/>
  <c r="G3490" i="324"/>
  <c r="D3490" i="324"/>
  <c r="C3490" i="324"/>
  <c r="G3489" i="324"/>
  <c r="D3489" i="324"/>
  <c r="C3489" i="324"/>
  <c r="D3488" i="324"/>
  <c r="C3488" i="324"/>
  <c r="G3487" i="324"/>
  <c r="D3487" i="324"/>
  <c r="C3487" i="324"/>
  <c r="G3486" i="324"/>
  <c r="D3486" i="324"/>
  <c r="C3486" i="324"/>
  <c r="G3485" i="324"/>
  <c r="D3485" i="324"/>
  <c r="C3485" i="324"/>
  <c r="G3484" i="324"/>
  <c r="D3484" i="324"/>
  <c r="C3484" i="324"/>
  <c r="G3483" i="324"/>
  <c r="D3483" i="324"/>
  <c r="C3483" i="324"/>
  <c r="D3482" i="324"/>
  <c r="C3482" i="324"/>
  <c r="G3481" i="324"/>
  <c r="D3481" i="324"/>
  <c r="C3481" i="324"/>
  <c r="G3480" i="324"/>
  <c r="D3480" i="324"/>
  <c r="C3480" i="324"/>
  <c r="G3479" i="324"/>
  <c r="D3479" i="324"/>
  <c r="C3479" i="324"/>
  <c r="G3478" i="324"/>
  <c r="D3478" i="324"/>
  <c r="C3478"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D3469" i="324"/>
  <c r="C3469" i="324"/>
  <c r="G3468" i="324"/>
  <c r="D3468" i="324"/>
  <c r="C3468" i="324"/>
  <c r="G3467" i="324"/>
  <c r="D3467" i="324"/>
  <c r="C3467" i="324"/>
  <c r="G3466" i="324"/>
  <c r="D3466" i="324"/>
  <c r="C3466" i="324"/>
  <c r="G3465" i="324"/>
  <c r="D3465" i="324"/>
  <c r="C3465" i="324"/>
  <c r="G3464" i="324"/>
  <c r="D3464" i="324"/>
  <c r="C3464" i="324"/>
  <c r="D3463" i="324"/>
  <c r="C3463" i="324"/>
  <c r="G3462" i="324"/>
  <c r="D3462" i="324"/>
  <c r="C3462" i="324"/>
  <c r="G3461" i="324"/>
  <c r="D3461" i="324"/>
  <c r="C3461" i="324"/>
  <c r="G3460" i="324"/>
  <c r="D3460" i="324"/>
  <c r="C3460" i="324"/>
  <c r="G3459" i="324"/>
  <c r="D3459" i="324"/>
  <c r="C3459" i="324"/>
  <c r="G3458" i="324"/>
  <c r="D3458" i="324"/>
  <c r="C3458" i="324"/>
  <c r="D3457" i="324"/>
  <c r="C3457" i="324"/>
  <c r="G3456" i="324"/>
  <c r="D3456" i="324"/>
  <c r="C3456" i="324"/>
  <c r="G3455" i="324"/>
  <c r="D3455" i="324"/>
  <c r="C3455" i="324"/>
  <c r="G3454" i="324"/>
  <c r="D3454" i="324"/>
  <c r="C3454" i="324"/>
  <c r="G3453" i="324"/>
  <c r="D3453" i="324"/>
  <c r="C3453"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D3444" i="324"/>
  <c r="C3444" i="324"/>
  <c r="G3443" i="324"/>
  <c r="D3443" i="324"/>
  <c r="C3443" i="324"/>
  <c r="G3442" i="324"/>
  <c r="D3442" i="324"/>
  <c r="C3442" i="324"/>
  <c r="G3441" i="324"/>
  <c r="D3441" i="324"/>
  <c r="C3441" i="324"/>
  <c r="G3440" i="324"/>
  <c r="D3440" i="324"/>
  <c r="C3440" i="324"/>
  <c r="G3439" i="324"/>
  <c r="D3439" i="324"/>
  <c r="C3439" i="324"/>
  <c r="D3438" i="324"/>
  <c r="C3438" i="324"/>
  <c r="G3437" i="324"/>
  <c r="D3437" i="324"/>
  <c r="C3437" i="324"/>
  <c r="G3436" i="324"/>
  <c r="D3436" i="324"/>
  <c r="C3436" i="324"/>
  <c r="G3435" i="324"/>
  <c r="D3435" i="324"/>
  <c r="C3435" i="324"/>
  <c r="G3434" i="324"/>
  <c r="D3434" i="324"/>
  <c r="C3434" i="324"/>
  <c r="G3433" i="324"/>
  <c r="D3433" i="324"/>
  <c r="C3433" i="324"/>
  <c r="D3432" i="324"/>
  <c r="C3432" i="324"/>
  <c r="G3431" i="324"/>
  <c r="D3431" i="324"/>
  <c r="C3431" i="324"/>
  <c r="G3430" i="324"/>
  <c r="D3430" i="324"/>
  <c r="C3430" i="324"/>
  <c r="G3429" i="324"/>
  <c r="D3429" i="324"/>
  <c r="C3429" i="324"/>
  <c r="G3428" i="324"/>
  <c r="D3428" i="324"/>
  <c r="C3428"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D3419" i="324"/>
  <c r="C3419" i="324"/>
  <c r="G3418" i="324"/>
  <c r="D3418" i="324"/>
  <c r="C3418" i="324"/>
  <c r="G3417" i="324"/>
  <c r="D3417" i="324"/>
  <c r="C3417" i="324"/>
  <c r="G3416" i="324"/>
  <c r="D3416" i="324"/>
  <c r="C3416" i="324"/>
  <c r="G3415" i="324"/>
  <c r="D3415" i="324"/>
  <c r="C3415" i="324"/>
  <c r="G3414" i="324"/>
  <c r="D3414" i="324"/>
  <c r="C3414" i="324"/>
  <c r="D3413" i="324"/>
  <c r="C3413" i="324"/>
  <c r="G3412" i="324"/>
  <c r="D3412" i="324"/>
  <c r="C3412" i="324"/>
  <c r="G3411" i="324"/>
  <c r="D3411" i="324"/>
  <c r="C3411" i="324"/>
  <c r="G3410" i="324"/>
  <c r="D3410" i="324"/>
  <c r="C3410" i="324"/>
  <c r="G3409" i="324"/>
  <c r="D3409" i="324"/>
  <c r="C3409" i="324"/>
  <c r="G3408" i="324"/>
  <c r="D3408" i="324"/>
  <c r="C3408" i="324"/>
  <c r="D3407" i="324"/>
  <c r="C3407" i="324"/>
  <c r="G3406" i="324"/>
  <c r="D3406" i="324"/>
  <c r="C3406" i="324"/>
  <c r="G3405" i="324"/>
  <c r="D3405" i="324"/>
  <c r="C3405" i="324"/>
  <c r="G3404" i="324"/>
  <c r="D3404" i="324"/>
  <c r="C3404" i="324"/>
  <c r="G3403" i="324"/>
  <c r="D3403" i="324"/>
  <c r="C3403"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D3394" i="324"/>
  <c r="C3394" i="324"/>
  <c r="G3393" i="324"/>
  <c r="D3393" i="324"/>
  <c r="C3393" i="324"/>
  <c r="G3392" i="324"/>
  <c r="D3392" i="324"/>
  <c r="C3392" i="324"/>
  <c r="G3391" i="324"/>
  <c r="D3391" i="324"/>
  <c r="C3391" i="324"/>
  <c r="G3390" i="324"/>
  <c r="D3390" i="324"/>
  <c r="C3390" i="324"/>
  <c r="G3389" i="324"/>
  <c r="D3389" i="324"/>
  <c r="C3389" i="324"/>
  <c r="D3388" i="324"/>
  <c r="C3388" i="324"/>
  <c r="G3387" i="324"/>
  <c r="D3387" i="324"/>
  <c r="C3387" i="324"/>
  <c r="G3386" i="324"/>
  <c r="D3386" i="324"/>
  <c r="C3386" i="324"/>
  <c r="G3385" i="324"/>
  <c r="D3385" i="324"/>
  <c r="C3385" i="324"/>
  <c r="G3384" i="324"/>
  <c r="D3384" i="324"/>
  <c r="C3384" i="324"/>
  <c r="G3383" i="324"/>
  <c r="D3383" i="324"/>
  <c r="C3383" i="324"/>
  <c r="D3382" i="324"/>
  <c r="C3382" i="324"/>
  <c r="G3381" i="324"/>
  <c r="D3381" i="324"/>
  <c r="C3381" i="324"/>
  <c r="G3380" i="324"/>
  <c r="D3380" i="324"/>
  <c r="C3380" i="324"/>
  <c r="G3379" i="324"/>
  <c r="D3379" i="324"/>
  <c r="C3379" i="324"/>
  <c r="G3378" i="324"/>
  <c r="D3378" i="324"/>
  <c r="C3378"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D3369" i="324"/>
  <c r="C3369" i="324"/>
  <c r="G3368" i="324"/>
  <c r="D3368" i="324"/>
  <c r="C3368" i="324"/>
  <c r="G3367" i="324"/>
  <c r="D3367" i="324"/>
  <c r="C3367" i="324"/>
  <c r="G3366" i="324"/>
  <c r="D3366" i="324"/>
  <c r="C3366" i="324"/>
  <c r="G3365" i="324"/>
  <c r="D3365" i="324"/>
  <c r="C3365" i="324"/>
  <c r="G3364" i="324"/>
  <c r="D3364" i="324"/>
  <c r="C3364" i="324"/>
  <c r="D3363" i="324"/>
  <c r="C3363" i="324"/>
  <c r="G3362" i="324"/>
  <c r="D3362" i="324"/>
  <c r="C3362" i="324"/>
  <c r="G3361" i="324"/>
  <c r="D3361" i="324"/>
  <c r="C3361" i="324"/>
  <c r="G3360" i="324"/>
  <c r="D3360" i="324"/>
  <c r="C3360" i="324"/>
  <c r="G3359" i="324"/>
  <c r="D3359" i="324"/>
  <c r="C3359" i="324"/>
  <c r="G3358" i="324"/>
  <c r="D3358" i="324"/>
  <c r="C3358" i="324"/>
  <c r="D3357" i="324"/>
  <c r="C3357" i="324"/>
  <c r="G3356" i="324"/>
  <c r="D3356" i="324"/>
  <c r="C3356" i="324"/>
  <c r="G3355" i="324"/>
  <c r="D3355" i="324"/>
  <c r="C3355" i="324"/>
  <c r="G3354" i="324"/>
  <c r="D3354" i="324"/>
  <c r="C3354" i="324"/>
  <c r="G3353" i="324"/>
  <c r="D3353" i="324"/>
  <c r="C3353"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G3344" i="324"/>
  <c r="D3344" i="324"/>
  <c r="C3344" i="324"/>
  <c r="G3343" i="324"/>
  <c r="D3343" i="324"/>
  <c r="C3343" i="324"/>
  <c r="G3342" i="324"/>
  <c r="D3342" i="324"/>
  <c r="C3342" i="324"/>
  <c r="D3341" i="324"/>
  <c r="C3341" i="324"/>
  <c r="G3340" i="324"/>
  <c r="D3340" i="324"/>
  <c r="C3340" i="324"/>
  <c r="G3339" i="324"/>
  <c r="D3339" i="324"/>
  <c r="C3339" i="324"/>
  <c r="G3338" i="324"/>
  <c r="D3338" i="324"/>
  <c r="C3338" i="324"/>
  <c r="G3337" i="324"/>
  <c r="D3337" i="324"/>
  <c r="C3337" i="324"/>
  <c r="G3336" i="324"/>
  <c r="D3336" i="324"/>
  <c r="C3336" i="324"/>
  <c r="G3335" i="324"/>
  <c r="D3335" i="324"/>
  <c r="C3335" i="324"/>
  <c r="G3334" i="324"/>
  <c r="D3334" i="324"/>
  <c r="C3334" i="324"/>
  <c r="G3333" i="324"/>
  <c r="D3333" i="324"/>
  <c r="C3333" i="324"/>
  <c r="G3332" i="324"/>
  <c r="D3332" i="324"/>
  <c r="C3332" i="324"/>
  <c r="G3331" i="324"/>
  <c r="D3331" i="324"/>
  <c r="C3331" i="324"/>
  <c r="G3330" i="324"/>
  <c r="D3330" i="324"/>
  <c r="C3330" i="324"/>
  <c r="G3329" i="324"/>
  <c r="D3329" i="324"/>
  <c r="C3329" i="324"/>
  <c r="G3328" i="324"/>
  <c r="D3328" i="324"/>
  <c r="C3328" i="324"/>
  <c r="G3327" i="324"/>
  <c r="D3327" i="324"/>
  <c r="C3327" i="324"/>
  <c r="G3326" i="324"/>
  <c r="D3326" i="324"/>
  <c r="C3326" i="324"/>
  <c r="G3325" i="324"/>
  <c r="D3325" i="324"/>
  <c r="C3325" i="324"/>
  <c r="G3324" i="324"/>
  <c r="D3324" i="324"/>
  <c r="C3324" i="324"/>
  <c r="G3323" i="324"/>
  <c r="D3323" i="324"/>
  <c r="C3323" i="324"/>
  <c r="G3322" i="324"/>
  <c r="D3322" i="324"/>
  <c r="C3322" i="324"/>
  <c r="G3321" i="324"/>
  <c r="D3321" i="324"/>
  <c r="C3321" i="324"/>
  <c r="G3320" i="324"/>
  <c r="D3320" i="324"/>
  <c r="C3320" i="324"/>
  <c r="G3319" i="324"/>
  <c r="D3319" i="324"/>
  <c r="C3319" i="324"/>
  <c r="G3318" i="324"/>
  <c r="D3318" i="324"/>
  <c r="C3318" i="324"/>
  <c r="G3317" i="324"/>
  <c r="D3317" i="324"/>
  <c r="C3317" i="324"/>
  <c r="G3316" i="324"/>
  <c r="D3316" i="324"/>
  <c r="C3316" i="324"/>
  <c r="G3315" i="324"/>
  <c r="D3315" i="324"/>
  <c r="C3315" i="324"/>
  <c r="G3314" i="324"/>
  <c r="D3314" i="324"/>
  <c r="C3314" i="324"/>
  <c r="G3313" i="324"/>
  <c r="D3313" i="324"/>
  <c r="C3313" i="324"/>
  <c r="G3312" i="324"/>
  <c r="D3312" i="324"/>
  <c r="C3312" i="324"/>
  <c r="G3311" i="324"/>
  <c r="D3311" i="324"/>
  <c r="C3311" i="324"/>
  <c r="G3310" i="324"/>
  <c r="D3310" i="324"/>
  <c r="C3310" i="324"/>
  <c r="G3309" i="324"/>
  <c r="D3309" i="324"/>
  <c r="C3309" i="324"/>
  <c r="G3308" i="324"/>
  <c r="D3308" i="324"/>
  <c r="C3308" i="324"/>
  <c r="G3307" i="324"/>
  <c r="D3307" i="324"/>
  <c r="C3307" i="324"/>
  <c r="G3306" i="324"/>
  <c r="D3306" i="324"/>
  <c r="C3306" i="324"/>
  <c r="G3305" i="324"/>
  <c r="D3305" i="324"/>
  <c r="C3305" i="324"/>
  <c r="G3304" i="324"/>
  <c r="D3304" i="324"/>
  <c r="C3304" i="324"/>
  <c r="G3303"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G3295" i="324"/>
  <c r="D3295" i="324"/>
  <c r="C3295" i="324"/>
  <c r="G3294" i="324"/>
  <c r="D3294" i="324"/>
  <c r="C3294" i="324"/>
  <c r="G3293" i="324"/>
  <c r="D3293" i="324"/>
  <c r="C3293" i="324"/>
  <c r="G3292" i="324"/>
  <c r="D3292" i="324"/>
  <c r="C3292" i="324"/>
  <c r="G3291" i="324"/>
  <c r="D3291" i="324"/>
  <c r="C3291" i="324"/>
  <c r="G3290" i="324"/>
  <c r="D3290" i="324"/>
  <c r="C3290" i="324"/>
  <c r="G3289" i="324"/>
  <c r="D3289" i="324"/>
  <c r="C3289" i="324"/>
  <c r="G3288" i="324"/>
  <c r="D3288" i="324"/>
  <c r="C3288" i="324"/>
  <c r="G3287" i="324"/>
  <c r="D3287" i="324"/>
  <c r="C3287" i="324"/>
  <c r="G3286" i="324"/>
  <c r="D3286" i="324"/>
  <c r="C3286" i="324"/>
  <c r="G3285" i="324"/>
  <c r="D3285" i="324"/>
  <c r="C3285" i="324"/>
  <c r="G3284" i="324"/>
  <c r="D3284" i="324"/>
  <c r="C3284" i="324"/>
  <c r="G3283" i="324"/>
  <c r="D3283" i="324"/>
  <c r="C3283" i="324"/>
  <c r="G3282" i="324"/>
  <c r="D3282" i="324"/>
  <c r="C3282" i="324"/>
  <c r="G3281" i="324"/>
  <c r="D3281" i="324"/>
  <c r="C3281" i="324"/>
  <c r="G3280" i="324"/>
  <c r="D3280" i="324"/>
  <c r="C3280" i="324"/>
  <c r="G3279" i="324"/>
  <c r="D3279" i="324"/>
  <c r="C3279" i="324"/>
  <c r="G3278" i="324"/>
  <c r="D3278" i="324"/>
  <c r="C3278" i="324"/>
  <c r="G3277" i="324"/>
  <c r="D3277" i="324"/>
  <c r="C3277" i="324"/>
  <c r="G3276" i="324"/>
  <c r="D3276" i="324"/>
  <c r="C3276" i="324"/>
  <c r="G3275" i="324"/>
  <c r="D3275" i="324"/>
  <c r="C3275" i="324"/>
  <c r="G3274" i="324"/>
  <c r="D3274" i="324"/>
  <c r="C3274" i="324"/>
  <c r="G3273" i="324"/>
  <c r="D3273" i="324"/>
  <c r="C3273" i="324"/>
  <c r="G3272" i="324"/>
  <c r="D3272" i="324"/>
  <c r="C3272" i="324"/>
  <c r="G3271" i="324"/>
  <c r="D3271" i="324"/>
  <c r="C3271" i="324"/>
  <c r="G3270" i="324"/>
  <c r="D3270" i="324"/>
  <c r="C3270" i="324"/>
  <c r="G3269" i="324"/>
  <c r="D3269" i="324"/>
  <c r="C3269" i="324"/>
  <c r="G3268" i="324"/>
  <c r="D3268" i="324"/>
  <c r="C3268" i="324"/>
  <c r="G3267" i="324"/>
  <c r="D3267" i="324"/>
  <c r="C3267" i="324"/>
  <c r="G3266" i="324"/>
  <c r="D3266" i="324"/>
  <c r="C3266" i="324"/>
  <c r="G3265" i="324"/>
  <c r="D3265" i="324"/>
  <c r="C3265" i="324"/>
  <c r="G3264" i="324"/>
  <c r="D3264" i="324"/>
  <c r="C3264" i="324"/>
  <c r="G3263"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G3242" i="324"/>
  <c r="D3242" i="324"/>
  <c r="C3242" i="324"/>
  <c r="G3241" i="324"/>
  <c r="D3241" i="324"/>
  <c r="C3241" i="324"/>
  <c r="G3240" i="324"/>
  <c r="D3240" i="324"/>
  <c r="C3240" i="324"/>
  <c r="G3239" i="324"/>
  <c r="D3239" i="324"/>
  <c r="C3239" i="324"/>
  <c r="G3238" i="324"/>
  <c r="D3238" i="324"/>
  <c r="C3238" i="324"/>
  <c r="G3237" i="324"/>
  <c r="D3237" i="324"/>
  <c r="C3237" i="324"/>
  <c r="G3236" i="324"/>
  <c r="D3236" i="324"/>
  <c r="C3236" i="324"/>
  <c r="G3235" i="324"/>
  <c r="D3235" i="324"/>
  <c r="C3235" i="324"/>
  <c r="G3234" i="324"/>
  <c r="D3234" i="324"/>
  <c r="C3234" i="324"/>
  <c r="G3233"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G3214" i="324"/>
  <c r="D3214" i="324"/>
  <c r="C3214" i="324"/>
  <c r="G3213" i="324"/>
  <c r="D3213" i="324"/>
  <c r="C3213" i="324"/>
  <c r="G3212" i="324"/>
  <c r="D3212" i="324"/>
  <c r="C3212" i="324"/>
  <c r="G3211" i="324"/>
  <c r="D3211" i="324"/>
  <c r="C3211" i="324"/>
  <c r="G3210" i="324"/>
  <c r="D3210" i="324"/>
  <c r="C3210" i="324"/>
  <c r="G3209" i="324"/>
  <c r="D3209" i="324"/>
  <c r="C3209" i="324"/>
  <c r="G3208" i="324"/>
  <c r="D3208" i="324"/>
  <c r="C3208" i="324"/>
  <c r="G3207" i="324"/>
  <c r="D3207" i="324"/>
  <c r="C3207" i="324"/>
  <c r="G3206" i="324"/>
  <c r="D3206" i="324"/>
  <c r="C3206" i="324"/>
  <c r="D3205" i="324"/>
  <c r="C3205" i="324"/>
  <c r="G3204" i="324"/>
  <c r="D3204" i="324"/>
  <c r="C3204" i="324"/>
  <c r="G3203" i="324"/>
  <c r="D3203" i="324"/>
  <c r="C3203" i="324"/>
  <c r="G3202" i="324"/>
  <c r="D3202" i="324"/>
  <c r="C3202" i="324"/>
  <c r="G3201" i="324"/>
  <c r="D3201" i="324"/>
  <c r="C3201" i="324"/>
  <c r="G3200" i="324"/>
  <c r="D3200" i="324"/>
  <c r="C3200" i="324"/>
  <c r="G3199" i="324"/>
  <c r="D3199" i="324"/>
  <c r="C3199" i="324"/>
  <c r="G3198" i="324"/>
  <c r="D3198" i="324"/>
  <c r="C3198" i="324"/>
  <c r="G3197" i="324"/>
  <c r="D3197" i="324"/>
  <c r="C3197" i="324"/>
  <c r="G3196" i="324"/>
  <c r="D3196" i="324"/>
  <c r="C3196" i="324"/>
  <c r="G3195" i="324"/>
  <c r="D3195" i="324"/>
  <c r="C3195" i="324"/>
  <c r="G3194" i="324"/>
  <c r="D3194" i="324"/>
  <c r="C3194" i="324"/>
  <c r="G3193" i="324"/>
  <c r="D3193" i="324"/>
  <c r="C3193" i="324"/>
  <c r="G3192" i="324"/>
  <c r="D3192" i="324"/>
  <c r="C3192" i="324"/>
  <c r="G3191" i="324"/>
  <c r="D3191" i="324"/>
  <c r="C3191" i="324"/>
  <c r="G3190" i="324"/>
  <c r="D3190" i="324"/>
  <c r="C3190" i="324"/>
  <c r="G3189" i="324"/>
  <c r="D3189" i="324"/>
  <c r="C3189" i="324"/>
  <c r="G3188" i="324"/>
  <c r="D3188" i="324"/>
  <c r="C3188" i="324"/>
  <c r="G3187" i="324"/>
  <c r="D3187" i="324"/>
  <c r="C3187" i="324"/>
  <c r="G3186" i="324"/>
  <c r="D3186" i="324"/>
  <c r="C3186" i="324"/>
  <c r="G3185" i="324"/>
  <c r="D3185" i="324"/>
  <c r="C3185" i="324"/>
  <c r="G3184" i="324"/>
  <c r="D3184" i="324"/>
  <c r="C3184" i="324"/>
  <c r="G3183" i="324"/>
  <c r="D3183" i="324"/>
  <c r="C3183" i="324"/>
  <c r="G3182" i="324"/>
  <c r="D3182" i="324"/>
  <c r="C3182" i="324"/>
  <c r="G3181" i="324"/>
  <c r="D3181" i="324"/>
  <c r="C3181" i="324"/>
  <c r="G3180" i="324"/>
  <c r="D3180" i="324"/>
  <c r="C3180" i="324"/>
  <c r="G3179" i="324"/>
  <c r="D3179" i="324"/>
  <c r="C3179" i="324"/>
  <c r="G3178" i="324"/>
  <c r="D3178" i="324"/>
  <c r="C3178" i="324"/>
  <c r="G3177" i="324"/>
  <c r="D3177" i="324"/>
  <c r="C3177" i="324"/>
  <c r="G3176"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G3166" i="324"/>
  <c r="D3166" i="324"/>
  <c r="C3166" i="324"/>
  <c r="G3165" i="324"/>
  <c r="D3165" i="324"/>
  <c r="C3165" i="324"/>
  <c r="G3164" i="324"/>
  <c r="D3164" i="324"/>
  <c r="C3164" i="324"/>
  <c r="D3163" i="324"/>
  <c r="C3163" i="324"/>
  <c r="G3162" i="324"/>
  <c r="D3162" i="324"/>
  <c r="C3162" i="324"/>
  <c r="G3161" i="324"/>
  <c r="D3161" i="324"/>
  <c r="C3161" i="324"/>
  <c r="G3160" i="324"/>
  <c r="D3160" i="324"/>
  <c r="C3160" i="324"/>
  <c r="D3159" i="324"/>
  <c r="C3159" i="324"/>
  <c r="G3158" i="324"/>
  <c r="D3158" i="324"/>
  <c r="C3158" i="324"/>
  <c r="G3157" i="324"/>
  <c r="D3157" i="324"/>
  <c r="C3157" i="324"/>
  <c r="G3156" i="324"/>
  <c r="D3156" i="324"/>
  <c r="C3156" i="324"/>
  <c r="D3155" i="324"/>
  <c r="C3155" i="324"/>
  <c r="G3154" i="324"/>
  <c r="D3154" i="324"/>
  <c r="C3154" i="324"/>
  <c r="G3153" i="324"/>
  <c r="D3153" i="324"/>
  <c r="C3153" i="324"/>
  <c r="G3152" i="324"/>
  <c r="D3152" i="324"/>
  <c r="C3152" i="324"/>
  <c r="D3151" i="324"/>
  <c r="C3151" i="324"/>
  <c r="G3150" i="324"/>
  <c r="D3150" i="324"/>
  <c r="C3150" i="324"/>
  <c r="G3149" i="324"/>
  <c r="D3149" i="324"/>
  <c r="C3149" i="324"/>
  <c r="G3148" i="324"/>
  <c r="D3148" i="324"/>
  <c r="C3148" i="324"/>
  <c r="D3147" i="324"/>
  <c r="C3147" i="324"/>
  <c r="G3146" i="324"/>
  <c r="D3146" i="324"/>
  <c r="C3146" i="324"/>
  <c r="G3145" i="324"/>
  <c r="D3145" i="324"/>
  <c r="C3145" i="324"/>
  <c r="G3144" i="324"/>
  <c r="D3144" i="324"/>
  <c r="C3144" i="324"/>
  <c r="D3143" i="324"/>
  <c r="C3143" i="324"/>
  <c r="G3142" i="324"/>
  <c r="D3142" i="324"/>
  <c r="C3142" i="324"/>
  <c r="G3141" i="324"/>
  <c r="D3141" i="324"/>
  <c r="C3141" i="324"/>
  <c r="G3140" i="324"/>
  <c r="D3140" i="324"/>
  <c r="C3140" i="324"/>
  <c r="D3139" i="324"/>
  <c r="C3139" i="324"/>
  <c r="G3138" i="324"/>
  <c r="D3138" i="324"/>
  <c r="C3138" i="324"/>
  <c r="G3137" i="324"/>
  <c r="D3137" i="324"/>
  <c r="C3137" i="324"/>
  <c r="G3136" i="324"/>
  <c r="D3136" i="324"/>
  <c r="C3136" i="324"/>
  <c r="D3135" i="324"/>
  <c r="C3135" i="324"/>
  <c r="G3134" i="324"/>
  <c r="D3134" i="324"/>
  <c r="C3134" i="324"/>
  <c r="G3133" i="324"/>
  <c r="D3133" i="324"/>
  <c r="C3133" i="324"/>
  <c r="G3132" i="324"/>
  <c r="D3132" i="324"/>
  <c r="C3132" i="324"/>
  <c r="D3131" i="324"/>
  <c r="C3131" i="324"/>
  <c r="G3130" i="324"/>
  <c r="D3130" i="324"/>
  <c r="C3130" i="324"/>
  <c r="G3129" i="324"/>
  <c r="D3129" i="324"/>
  <c r="C3129" i="324"/>
  <c r="G3128" i="324"/>
  <c r="D3128" i="324"/>
  <c r="C3128" i="324"/>
  <c r="D3127" i="324"/>
  <c r="C3127" i="324"/>
  <c r="G3126" i="324"/>
  <c r="D3126" i="324"/>
  <c r="C3126" i="324"/>
  <c r="G3125" i="324"/>
  <c r="D3125" i="324"/>
  <c r="C3125" i="324"/>
  <c r="G3124" i="324"/>
  <c r="D3124" i="324"/>
  <c r="C3124" i="324"/>
  <c r="D3123" i="324"/>
  <c r="C3123" i="324"/>
  <c r="G3122" i="324"/>
  <c r="D3122" i="324"/>
  <c r="C3122" i="324"/>
  <c r="G3121" i="324"/>
  <c r="D3121" i="324"/>
  <c r="C3121" i="324"/>
  <c r="G3120"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G3077" i="324"/>
  <c r="D3077" i="324"/>
  <c r="C3077" i="324"/>
  <c r="G3076" i="324"/>
  <c r="D3076" i="324"/>
  <c r="C3076" i="324"/>
  <c r="D3075" i="324"/>
  <c r="C3075" i="324"/>
  <c r="G3074" i="324"/>
  <c r="D3074" i="324"/>
  <c r="C3074" i="324"/>
  <c r="G3073" i="324"/>
  <c r="D3073" i="324"/>
  <c r="C3073" i="324"/>
  <c r="G3072" i="324"/>
  <c r="D3072" i="324"/>
  <c r="C3072" i="324"/>
  <c r="D3071" i="324"/>
  <c r="C3071" i="324"/>
  <c r="D3070" i="324"/>
  <c r="C3070" i="324"/>
  <c r="D3069" i="324"/>
  <c r="C3069" i="324"/>
  <c r="D3068" i="324"/>
  <c r="C3068" i="324"/>
  <c r="D3067" i="324"/>
  <c r="C3067" i="324"/>
  <c r="D3066" i="324"/>
  <c r="C3066" i="324"/>
  <c r="D3065" i="324"/>
  <c r="C3065" i="324"/>
  <c r="D3064" i="324"/>
  <c r="C3064" i="324"/>
  <c r="D3063" i="324"/>
  <c r="C3063" i="324"/>
  <c r="D3062" i="324"/>
  <c r="C3062" i="324"/>
  <c r="D3061" i="324"/>
  <c r="C3061" i="324"/>
  <c r="D3060" i="324"/>
  <c r="C3060" i="324"/>
  <c r="D3059" i="324"/>
  <c r="C3059" i="324"/>
  <c r="D3058" i="324"/>
  <c r="C3058" i="324"/>
  <c r="D3057" i="324"/>
  <c r="C3057" i="324"/>
  <c r="D3056" i="324"/>
  <c r="C3056" i="324"/>
  <c r="D3055" i="324"/>
  <c r="C3055" i="324"/>
  <c r="D3054" i="324"/>
  <c r="C3054" i="324"/>
  <c r="D3053" i="324"/>
  <c r="C3053" i="324"/>
  <c r="D3052" i="324"/>
  <c r="C3052" i="324"/>
  <c r="D3051" i="324"/>
  <c r="C3051" i="324"/>
  <c r="D3050" i="324"/>
  <c r="C3050" i="324"/>
  <c r="D3049" i="324"/>
  <c r="C3049" i="324"/>
  <c r="D3048" i="324"/>
  <c r="C3048" i="324"/>
  <c r="D3047" i="324"/>
  <c r="C3047" i="324"/>
  <c r="D3046" i="324"/>
  <c r="C3046" i="324"/>
  <c r="D3045" i="324"/>
  <c r="C3045" i="324"/>
  <c r="D3044" i="324"/>
  <c r="C3044" i="324"/>
  <c r="D3043" i="324"/>
  <c r="C3043" i="324"/>
  <c r="D3042" i="324"/>
  <c r="C3042" i="324"/>
  <c r="D3041" i="324"/>
  <c r="C3041" i="324"/>
  <c r="D3040" i="324"/>
  <c r="C3040" i="324"/>
  <c r="D3039" i="324"/>
  <c r="C3039" i="324"/>
  <c r="D3038" i="324"/>
  <c r="C3038" i="324"/>
  <c r="D3037" i="324"/>
  <c r="C3037" i="324"/>
  <c r="D3036" i="324"/>
  <c r="C3036" i="324"/>
  <c r="D3035" i="324"/>
  <c r="C3035" i="324"/>
  <c r="D3034" i="324"/>
  <c r="C3034" i="324"/>
  <c r="D3033" i="324"/>
  <c r="C3033" i="324"/>
  <c r="D3032" i="324"/>
  <c r="C3032" i="324"/>
  <c r="D3031" i="324"/>
  <c r="C3031" i="324"/>
  <c r="D3030" i="324"/>
  <c r="C3030" i="324"/>
  <c r="G3029" i="324"/>
  <c r="D3029" i="324"/>
  <c r="C3029" i="324"/>
  <c r="G3028" i="324"/>
  <c r="D3028" i="324"/>
  <c r="C3028" i="324"/>
  <c r="G3027" i="324"/>
  <c r="D3027" i="324"/>
  <c r="C3027"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D2906" i="324"/>
  <c r="C2906" i="324"/>
  <c r="D2905" i="324"/>
  <c r="C2905" i="324"/>
  <c r="D2904" i="324"/>
  <c r="C2904" i="324"/>
  <c r="D2903" i="324"/>
  <c r="C2903" i="324"/>
  <c r="D2902" i="324"/>
  <c r="C2902" i="324"/>
  <c r="D2901" i="324"/>
  <c r="C2901" i="324"/>
  <c r="D2900" i="324"/>
  <c r="C2900" i="324"/>
  <c r="D2899" i="324"/>
  <c r="C2899" i="324"/>
  <c r="D2898" i="324"/>
  <c r="C2898" i="324"/>
  <c r="D2897" i="324"/>
  <c r="C2897" i="324"/>
  <c r="D2896" i="324"/>
  <c r="C2896" i="324"/>
  <c r="D2895" i="324"/>
  <c r="C2895" i="324"/>
  <c r="D2894" i="324"/>
  <c r="C2894" i="324"/>
  <c r="D2893" i="324"/>
  <c r="C2893" i="324"/>
  <c r="D2892" i="324"/>
  <c r="C2892" i="324"/>
  <c r="D2891" i="324"/>
  <c r="C2891" i="324"/>
  <c r="D2890" i="324"/>
  <c r="C2890" i="324"/>
  <c r="D2889" i="324"/>
  <c r="C2889"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D2849" i="324"/>
  <c r="C2849" i="324"/>
  <c r="D2848" i="324"/>
  <c r="C2848" i="324"/>
  <c r="D2847" i="324"/>
  <c r="C2847" i="324"/>
  <c r="D2846" i="324"/>
  <c r="C2846" i="324"/>
  <c r="D2845" i="324"/>
  <c r="C2845" i="324"/>
  <c r="D2844" i="324"/>
  <c r="C2844" i="324"/>
  <c r="D2843" i="324"/>
  <c r="C2843" i="324"/>
  <c r="D2842" i="324"/>
  <c r="C2842" i="324"/>
  <c r="D2841" i="324"/>
  <c r="C2841" i="324"/>
  <c r="D2840" i="324"/>
  <c r="C2840" i="324"/>
  <c r="D2839" i="324"/>
  <c r="C2839" i="324"/>
  <c r="D2838" i="324"/>
  <c r="C2838" i="324"/>
  <c r="D2837" i="324"/>
  <c r="C2837" i="324"/>
  <c r="D2836" i="324"/>
  <c r="C2836" i="324"/>
  <c r="D2835" i="324"/>
  <c r="C2835" i="324"/>
  <c r="D2834" i="324"/>
  <c r="C2834" i="324"/>
  <c r="D2833" i="324"/>
  <c r="C2833" i="324"/>
  <c r="D2832" i="324"/>
  <c r="C2832"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D2792" i="324"/>
  <c r="C2792" i="324"/>
  <c r="D2791" i="324"/>
  <c r="C2791" i="324"/>
  <c r="D2790" i="324"/>
  <c r="C2790" i="324"/>
  <c r="D2789" i="324"/>
  <c r="C2789" i="324"/>
  <c r="D2788" i="324"/>
  <c r="C2788" i="324"/>
  <c r="D2787" i="324"/>
  <c r="C2787" i="324"/>
  <c r="D2786" i="324"/>
  <c r="C2786" i="324"/>
  <c r="D2785" i="324"/>
  <c r="C2785" i="324"/>
  <c r="D2784" i="324"/>
  <c r="C2784" i="324"/>
  <c r="D2783" i="324"/>
  <c r="C2783" i="324"/>
  <c r="D2782" i="324"/>
  <c r="C2782" i="324"/>
  <c r="D2781" i="324"/>
  <c r="C2781" i="324"/>
  <c r="D2780" i="324"/>
  <c r="C2780" i="324"/>
  <c r="D2779" i="324"/>
  <c r="C2779" i="324"/>
  <c r="D2778" i="324"/>
  <c r="C2778" i="324"/>
  <c r="D2777" i="324"/>
  <c r="C2777" i="324"/>
  <c r="D2776" i="324"/>
  <c r="C2776" i="324"/>
  <c r="D2775" i="324"/>
  <c r="C2775"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D2735" i="324"/>
  <c r="C2735" i="324"/>
  <c r="D2734" i="324"/>
  <c r="C2734" i="324"/>
  <c r="D2733" i="324"/>
  <c r="C2733" i="324"/>
  <c r="D2732" i="324"/>
  <c r="C2732" i="324"/>
  <c r="D2731" i="324"/>
  <c r="C2731" i="324"/>
  <c r="D2730" i="324"/>
  <c r="C2730" i="324"/>
  <c r="D2729" i="324"/>
  <c r="C2729" i="324"/>
  <c r="D2728" i="324"/>
  <c r="C2728" i="324"/>
  <c r="D2727" i="324"/>
  <c r="C2727"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D2705" i="324"/>
  <c r="C2705" i="324"/>
  <c r="D2704" i="324"/>
  <c r="C2704" i="324"/>
  <c r="D2703" i="324"/>
  <c r="C2703" i="324"/>
  <c r="D2702" i="324"/>
  <c r="C2702" i="324"/>
  <c r="D2701" i="324"/>
  <c r="C2701" i="324"/>
  <c r="D2700" i="324"/>
  <c r="C2700" i="324"/>
  <c r="D2699" i="324"/>
  <c r="C2699" i="324"/>
  <c r="D2698" i="324"/>
  <c r="C2698" i="324"/>
  <c r="D2697" i="324"/>
  <c r="C2697"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D2675" i="324"/>
  <c r="C2675" i="324"/>
  <c r="D2674" i="324"/>
  <c r="C2674" i="324"/>
  <c r="D2673" i="324"/>
  <c r="C2673" i="324"/>
  <c r="D2672" i="324"/>
  <c r="C2672" i="324"/>
  <c r="D2671" i="324"/>
  <c r="C2671" i="324"/>
  <c r="D2670" i="324"/>
  <c r="C2670" i="324"/>
  <c r="D2669" i="324"/>
  <c r="C2669" i="324"/>
  <c r="D2668" i="324"/>
  <c r="C2668" i="324"/>
  <c r="D2667" i="324"/>
  <c r="C2667"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D2645" i="324"/>
  <c r="C2645" i="324"/>
  <c r="D2644" i="324"/>
  <c r="C2644" i="324"/>
  <c r="D2643" i="324"/>
  <c r="C2643" i="324"/>
  <c r="D2642" i="324"/>
  <c r="C2642" i="324"/>
  <c r="D2641" i="324"/>
  <c r="C2641" i="324"/>
  <c r="D2640" i="324"/>
  <c r="C2640" i="324"/>
  <c r="D2639" i="324"/>
  <c r="C2639" i="324"/>
  <c r="D2638" i="324"/>
  <c r="C2638" i="324"/>
  <c r="D2637" i="324"/>
  <c r="C2637" i="324"/>
  <c r="D2636" i="324"/>
  <c r="C2636" i="324"/>
  <c r="D2635" i="324"/>
  <c r="C2635" i="324"/>
  <c r="D2634" i="324"/>
  <c r="C2634" i="324"/>
  <c r="D2633" i="324"/>
  <c r="C2633" i="324"/>
  <c r="D2632" i="324"/>
  <c r="C2632" i="324"/>
  <c r="D2631" i="324"/>
  <c r="C2631" i="324"/>
  <c r="D2630" i="324"/>
  <c r="C2630" i="324"/>
  <c r="D2629" i="324"/>
  <c r="C2629" i="324"/>
  <c r="D2628" i="324"/>
  <c r="C2628"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D2591" i="324"/>
  <c r="C2591" i="324"/>
  <c r="D2590" i="324"/>
  <c r="C2590" i="324"/>
  <c r="D2589" i="324"/>
  <c r="C2589" i="324"/>
  <c r="D2588" i="324"/>
  <c r="C2588" i="324"/>
  <c r="D2587" i="324"/>
  <c r="C2587" i="324"/>
  <c r="D2586" i="324"/>
  <c r="C2586" i="324"/>
  <c r="D2585" i="324"/>
  <c r="C2585" i="324"/>
  <c r="D2584" i="324"/>
  <c r="C2584" i="324"/>
  <c r="D2583" i="324"/>
  <c r="C2583" i="324"/>
  <c r="D2582" i="324"/>
  <c r="C2582" i="324"/>
  <c r="D2581" i="324"/>
  <c r="C2581" i="324"/>
  <c r="D2580" i="324"/>
  <c r="C2580" i="324"/>
  <c r="D2579" i="324"/>
  <c r="C2579" i="324"/>
  <c r="D2578" i="324"/>
  <c r="C2578" i="324"/>
  <c r="D2577" i="324"/>
  <c r="C2577" i="324"/>
  <c r="D2576" i="324"/>
  <c r="C2576" i="324"/>
  <c r="D2575" i="324"/>
  <c r="C2575" i="324"/>
  <c r="D2574" i="324"/>
  <c r="C2574"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D2537" i="324"/>
  <c r="C2537" i="324"/>
  <c r="D2536" i="324"/>
  <c r="C2536" i="324"/>
  <c r="D2535" i="324"/>
  <c r="C2535" i="324"/>
  <c r="D2534" i="324"/>
  <c r="C2534" i="324"/>
  <c r="D2533" i="324"/>
  <c r="C2533" i="324"/>
  <c r="D2532" i="324"/>
  <c r="C2532" i="324"/>
  <c r="D2531" i="324"/>
  <c r="C2531" i="324"/>
  <c r="D2530" i="324"/>
  <c r="C2530" i="324"/>
  <c r="D2529" i="324"/>
  <c r="C2529" i="324"/>
  <c r="D2528" i="324"/>
  <c r="C2528" i="324"/>
  <c r="D2527" i="324"/>
  <c r="C2527" i="324"/>
  <c r="D2526" i="324"/>
  <c r="C2526" i="324"/>
  <c r="D2525" i="324"/>
  <c r="C2525" i="324"/>
  <c r="D2524" i="324"/>
  <c r="C2524" i="324"/>
  <c r="D2523" i="324"/>
  <c r="C2523" i="324"/>
  <c r="D2522" i="324"/>
  <c r="C2522" i="324"/>
  <c r="D2521" i="324"/>
  <c r="C2521" i="324"/>
  <c r="D2520" i="324"/>
  <c r="C2520"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D2483" i="324"/>
  <c r="C2483" i="324"/>
  <c r="D2482" i="324"/>
  <c r="C2482" i="324"/>
  <c r="D2481" i="324"/>
  <c r="C2481" i="324"/>
  <c r="D2480" i="324"/>
  <c r="C2480" i="324"/>
  <c r="D2479" i="324"/>
  <c r="C2479" i="324"/>
  <c r="D2478" i="324"/>
  <c r="C2478" i="324"/>
  <c r="D2477" i="324"/>
  <c r="C2477" i="324"/>
  <c r="D2476" i="324"/>
  <c r="C2476" i="324"/>
  <c r="D2475" i="324"/>
  <c r="C2475" i="324"/>
  <c r="D2474" i="324"/>
  <c r="C2474" i="324"/>
  <c r="D2473" i="324"/>
  <c r="C2473" i="324"/>
  <c r="D2472" i="324"/>
  <c r="C2472" i="324"/>
  <c r="G2471" i="324"/>
  <c r="D2471" i="324"/>
  <c r="C2471" i="324"/>
  <c r="G2470" i="324"/>
  <c r="D2470" i="324"/>
  <c r="C2470" i="324"/>
  <c r="G2469" i="324"/>
  <c r="D2469" i="324"/>
  <c r="C2469" i="324"/>
  <c r="D2468" i="324"/>
  <c r="C2468" i="324"/>
  <c r="D2467" i="324"/>
  <c r="C2467" i="324"/>
  <c r="D2466" i="324"/>
  <c r="C2466" i="324"/>
  <c r="D2465" i="324"/>
  <c r="C2465" i="324"/>
  <c r="D2464" i="324"/>
  <c r="C2464" i="324"/>
  <c r="D2463" i="324"/>
  <c r="C2463" i="324"/>
  <c r="D2462" i="324"/>
  <c r="C2462" i="324"/>
  <c r="D2461" i="324"/>
  <c r="C2461" i="324"/>
  <c r="D2460" i="324"/>
  <c r="C2460"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D2438" i="324"/>
  <c r="C2438" i="324"/>
  <c r="D2437" i="324"/>
  <c r="C2437" i="324"/>
  <c r="D2436" i="324"/>
  <c r="C2436" i="324"/>
  <c r="D2435" i="324"/>
  <c r="C2435" i="324"/>
  <c r="D2434" i="324"/>
  <c r="C2434" i="324"/>
  <c r="D2433" i="324"/>
  <c r="C2433" i="324"/>
  <c r="D2432" i="324"/>
  <c r="C2432" i="324"/>
  <c r="D2431" i="324"/>
  <c r="C2431" i="324"/>
  <c r="D2430" i="324"/>
  <c r="C2430" i="324"/>
  <c r="D2429" i="324"/>
  <c r="C2429" i="324"/>
  <c r="D2428" i="324"/>
  <c r="C2428" i="324"/>
  <c r="D2427" i="324"/>
  <c r="C2427" i="324"/>
  <c r="D2426" i="324"/>
  <c r="C2426" i="324"/>
  <c r="D2425" i="324"/>
  <c r="C2425" i="324"/>
  <c r="D2424" i="324"/>
  <c r="C2424" i="324"/>
  <c r="D2423" i="324"/>
  <c r="C2423" i="324"/>
  <c r="D2422" i="324"/>
  <c r="C2422" i="324"/>
  <c r="D2421" i="324"/>
  <c r="C2421"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D2381" i="324"/>
  <c r="C2381" i="324"/>
  <c r="D2380" i="324"/>
  <c r="C2380" i="324"/>
  <c r="D2379" i="324"/>
  <c r="C2379" i="324"/>
  <c r="D2378" i="324"/>
  <c r="C2378" i="324"/>
  <c r="D2377" i="324"/>
  <c r="C2377" i="324"/>
  <c r="D2376" i="324"/>
  <c r="C2376" i="324"/>
  <c r="D2375" i="324"/>
  <c r="C2375" i="324"/>
  <c r="D2374" i="324"/>
  <c r="C2374" i="324"/>
  <c r="D2373" i="324"/>
  <c r="C2373" i="324"/>
  <c r="D2372" i="324"/>
  <c r="C2372" i="324"/>
  <c r="D2371" i="324"/>
  <c r="C2371" i="324"/>
  <c r="D2370" i="324"/>
  <c r="C2370" i="324"/>
  <c r="D2369" i="324"/>
  <c r="C2369" i="324"/>
  <c r="D2368" i="324"/>
  <c r="C2368" i="324"/>
  <c r="D2367" i="324"/>
  <c r="C2367" i="324"/>
  <c r="D2366" i="324"/>
  <c r="C2366" i="324"/>
  <c r="D2365" i="324"/>
  <c r="C2365" i="324"/>
  <c r="D2364" i="324"/>
  <c r="C2364"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D2324" i="324"/>
  <c r="C2324" i="324"/>
  <c r="D2323" i="324"/>
  <c r="C2323" i="324"/>
  <c r="D2322" i="324"/>
  <c r="C2322" i="324"/>
  <c r="D2321" i="324"/>
  <c r="C2321" i="324"/>
  <c r="D2320" i="324"/>
  <c r="C2320" i="324"/>
  <c r="D2319" i="324"/>
  <c r="C2319" i="324"/>
  <c r="D2318" i="324"/>
  <c r="C2318" i="324"/>
  <c r="D2317" i="324"/>
  <c r="C2317" i="324"/>
  <c r="D2316" i="324"/>
  <c r="C2316" i="324"/>
  <c r="D2315" i="324"/>
  <c r="C2315" i="324"/>
  <c r="D2314" i="324"/>
  <c r="C2314" i="324"/>
  <c r="D2313" i="324"/>
  <c r="C2313" i="324"/>
  <c r="D2312" i="324"/>
  <c r="C2312" i="324"/>
  <c r="D2311" i="324"/>
  <c r="C2311" i="324"/>
  <c r="D2310" i="324"/>
  <c r="C2310" i="324"/>
  <c r="D2309" i="324"/>
  <c r="C2309" i="324"/>
  <c r="D2308" i="324"/>
  <c r="C2308" i="324"/>
  <c r="D2307" i="324"/>
  <c r="C2307"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D2267" i="324"/>
  <c r="C2267" i="324"/>
  <c r="D2266" i="324"/>
  <c r="C2266" i="324"/>
  <c r="D2265" i="324"/>
  <c r="C2265" i="324"/>
  <c r="D2264" i="324"/>
  <c r="C2264" i="324"/>
  <c r="D2263" i="324"/>
  <c r="C2263" i="324"/>
  <c r="D2262" i="324"/>
  <c r="C2262" i="324"/>
  <c r="D2261" i="324"/>
  <c r="C2261" i="324"/>
  <c r="D2260" i="324"/>
  <c r="C2260" i="324"/>
  <c r="D2259" i="324"/>
  <c r="C2259"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D2237" i="324"/>
  <c r="C2237" i="324"/>
  <c r="D2236" i="324"/>
  <c r="C2236" i="324"/>
  <c r="D2235" i="324"/>
  <c r="C2235" i="324"/>
  <c r="D2234" i="324"/>
  <c r="C2234" i="324"/>
  <c r="D2233" i="324"/>
  <c r="C2233" i="324"/>
  <c r="D2232" i="324"/>
  <c r="C2232" i="324"/>
  <c r="D2231" i="324"/>
  <c r="C2231" i="324"/>
  <c r="D2230" i="324"/>
  <c r="C2230" i="324"/>
  <c r="D2229" i="324"/>
  <c r="C2229"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D2207" i="324"/>
  <c r="C2207" i="324"/>
  <c r="D2206" i="324"/>
  <c r="C2206" i="324"/>
  <c r="D2205" i="324"/>
  <c r="C2205" i="324"/>
  <c r="D2204" i="324"/>
  <c r="C2204" i="324"/>
  <c r="D2203" i="324"/>
  <c r="C2203" i="324"/>
  <c r="D2202" i="324"/>
  <c r="C2202" i="324"/>
  <c r="D2201" i="324"/>
  <c r="C2201" i="324"/>
  <c r="D2200" i="324"/>
  <c r="C2200" i="324"/>
  <c r="D2199" i="324"/>
  <c r="C2199" i="324"/>
  <c r="D2198" i="324"/>
  <c r="C2198" i="324"/>
  <c r="D2197" i="324"/>
  <c r="C2197" i="324"/>
  <c r="D2196" i="324"/>
  <c r="C2196" i="324"/>
  <c r="D2195" i="324"/>
  <c r="C2195" i="324"/>
  <c r="D2194" i="324"/>
  <c r="C2194" i="324"/>
  <c r="D2193" i="324"/>
  <c r="C2193" i="324"/>
  <c r="D2192" i="324"/>
  <c r="C2192" i="324"/>
  <c r="D2191" i="324"/>
  <c r="C2191" i="324"/>
  <c r="D2190" i="324"/>
  <c r="C2190"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D2150" i="324"/>
  <c r="C2150" i="324"/>
  <c r="D2149" i="324"/>
  <c r="C2149" i="324"/>
  <c r="D2148" i="324"/>
  <c r="C2148" i="324"/>
  <c r="D2147" i="324"/>
  <c r="C2147" i="324"/>
  <c r="D2146" i="324"/>
  <c r="C2146" i="324"/>
  <c r="D2145" i="324"/>
  <c r="C2145" i="324"/>
  <c r="D2144" i="324"/>
  <c r="C2144" i="324"/>
  <c r="D2143" i="324"/>
  <c r="C2143" i="324"/>
  <c r="D2142" i="324"/>
  <c r="C2142" i="324"/>
  <c r="D2141" i="324"/>
  <c r="C2141" i="324"/>
  <c r="D2140" i="324"/>
  <c r="C2140" i="324"/>
  <c r="D2139" i="324"/>
  <c r="C2139" i="324"/>
  <c r="D2138" i="324"/>
  <c r="C2138" i="324"/>
  <c r="D2137" i="324"/>
  <c r="C2137" i="324"/>
  <c r="D2136" i="324"/>
  <c r="C2136" i="324"/>
  <c r="D2135" i="324"/>
  <c r="C2135" i="324"/>
  <c r="D2134" i="324"/>
  <c r="C2134" i="324"/>
  <c r="D2133" i="324"/>
  <c r="C2133" i="324"/>
  <c r="D2132" i="324"/>
  <c r="C2132" i="324"/>
  <c r="D2131" i="324"/>
  <c r="C2131" i="324"/>
  <c r="D2130" i="324"/>
  <c r="C2130" i="324"/>
  <c r="D2129" i="324"/>
  <c r="C2129" i="324"/>
  <c r="D2128" i="324"/>
  <c r="C2128" i="324"/>
  <c r="D2127" i="324"/>
  <c r="C2127" i="324"/>
  <c r="D2126" i="324"/>
  <c r="C2126" i="324"/>
  <c r="D2125" i="324"/>
  <c r="C2125" i="324"/>
  <c r="D2124" i="324"/>
  <c r="C2124" i="324"/>
  <c r="D2123" i="324"/>
  <c r="C2123" i="324"/>
  <c r="D2122" i="324"/>
  <c r="C2122" i="324"/>
  <c r="D2121" i="324"/>
  <c r="C2121" i="324"/>
  <c r="D2120" i="324"/>
  <c r="C2120" i="324"/>
  <c r="D2119" i="324"/>
  <c r="C2119" i="324"/>
  <c r="D2118" i="324"/>
  <c r="C2118" i="324"/>
  <c r="D2117" i="324"/>
  <c r="C2117" i="324"/>
  <c r="D2116" i="324"/>
  <c r="C2116" i="324"/>
  <c r="D2115" i="324"/>
  <c r="C2115" i="324"/>
  <c r="D2114" i="324"/>
  <c r="C2114" i="324"/>
  <c r="D2113" i="324"/>
  <c r="C2113" i="324"/>
  <c r="D2112" i="324"/>
  <c r="C2112" i="324"/>
  <c r="D2111" i="324"/>
  <c r="C2111" i="324"/>
  <c r="D2110" i="324"/>
  <c r="C2110" i="324"/>
  <c r="D2109" i="324"/>
  <c r="C2109" i="324"/>
  <c r="D2108" i="324"/>
  <c r="C2108" i="324"/>
  <c r="D2107" i="324"/>
  <c r="C2107" i="324"/>
  <c r="D2106" i="324"/>
  <c r="C2106" i="324"/>
  <c r="D2105" i="324"/>
  <c r="C2105" i="324"/>
  <c r="D2104" i="324"/>
  <c r="C2104" i="324"/>
  <c r="D2103" i="324"/>
  <c r="C2103" i="324"/>
  <c r="D2102" i="324"/>
  <c r="C2102" i="324"/>
  <c r="D2101" i="324"/>
  <c r="C2101" i="324"/>
  <c r="D2100" i="324"/>
  <c r="C2100" i="324"/>
  <c r="D2099" i="324"/>
  <c r="C2099" i="324"/>
  <c r="D2098" i="324"/>
  <c r="C2098" i="324"/>
  <c r="D2097" i="324"/>
  <c r="C2097" i="324"/>
  <c r="D2096" i="324"/>
  <c r="C2096" i="324"/>
  <c r="D2095" i="324"/>
  <c r="C2095" i="324"/>
  <c r="D2094" i="324"/>
  <c r="C2094" i="324"/>
  <c r="D2093" i="324"/>
  <c r="C2093" i="324"/>
  <c r="D2092" i="324"/>
  <c r="C2092" i="324"/>
  <c r="D2091" i="324"/>
  <c r="C2091" i="324"/>
  <c r="D2090" i="324"/>
  <c r="C2090" i="324"/>
  <c r="D2089" i="324"/>
  <c r="C2089" i="324"/>
  <c r="D2088" i="324"/>
  <c r="C2088" i="324"/>
  <c r="D2087" i="324"/>
  <c r="C2087" i="324"/>
  <c r="D2086" i="324"/>
  <c r="C2086" i="324"/>
  <c r="D2085" i="324"/>
  <c r="C2085" i="324"/>
  <c r="D2084" i="324"/>
  <c r="C2084" i="324"/>
  <c r="D2083" i="324"/>
  <c r="C2083" i="324"/>
  <c r="D2082" i="324"/>
  <c r="C2082" i="324"/>
  <c r="D2081" i="324"/>
  <c r="C2081" i="324"/>
  <c r="D2080" i="324"/>
  <c r="C2080" i="324"/>
  <c r="D2079" i="324"/>
  <c r="C2079"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D2039" i="324"/>
  <c r="C2039" i="324"/>
  <c r="D2038" i="324"/>
  <c r="C2038" i="324"/>
  <c r="D2037" i="324"/>
  <c r="C2037" i="324"/>
  <c r="D2036" i="324"/>
  <c r="C2036" i="324"/>
  <c r="D2035" i="324"/>
  <c r="C2035" i="324"/>
  <c r="D2034" i="324"/>
  <c r="C2034" i="324"/>
  <c r="D2033" i="324"/>
  <c r="C2033" i="324"/>
  <c r="D2032" i="324"/>
  <c r="C2032" i="324"/>
  <c r="D2031" i="324"/>
  <c r="C2031" i="324"/>
  <c r="D2030" i="324"/>
  <c r="C2030" i="324"/>
  <c r="D2029" i="324"/>
  <c r="C2029" i="324"/>
  <c r="D2028" i="324"/>
  <c r="C2028" i="324"/>
  <c r="D2027" i="324"/>
  <c r="C2027" i="324"/>
  <c r="D2026" i="324"/>
  <c r="C2026" i="324"/>
  <c r="D2025" i="324"/>
  <c r="C2025" i="324"/>
  <c r="D2024" i="324"/>
  <c r="C2024" i="324"/>
  <c r="D2023" i="324"/>
  <c r="C2023" i="324"/>
  <c r="D2022" i="324"/>
  <c r="C2022"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D1982" i="324"/>
  <c r="C1982" i="324"/>
  <c r="D1981" i="324"/>
  <c r="C1981" i="324"/>
  <c r="D1980" i="324"/>
  <c r="C1980" i="324"/>
  <c r="D1979" i="324"/>
  <c r="C1979" i="324"/>
  <c r="D1978" i="324"/>
  <c r="C1978" i="324"/>
  <c r="D1977" i="324"/>
  <c r="C1977" i="324"/>
  <c r="D1976" i="324"/>
  <c r="C1976" i="324"/>
  <c r="D1975" i="324"/>
  <c r="C1975" i="324"/>
  <c r="D1974" i="324"/>
  <c r="C1974" i="324"/>
  <c r="D1973" i="324"/>
  <c r="C1973" i="324"/>
  <c r="D1972" i="324"/>
  <c r="C1972" i="324"/>
  <c r="D1971" i="324"/>
  <c r="C1971" i="324"/>
  <c r="D1970" i="324"/>
  <c r="C1970" i="324"/>
  <c r="D1969" i="324"/>
  <c r="C1969" i="324"/>
  <c r="D1968" i="324"/>
  <c r="C1968" i="324"/>
  <c r="D1967" i="324"/>
  <c r="C1967" i="324"/>
  <c r="D1966" i="324"/>
  <c r="C1966" i="324"/>
  <c r="D1965" i="324"/>
  <c r="C1965"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D1925" i="324"/>
  <c r="C1925" i="324"/>
  <c r="D1924" i="324"/>
  <c r="C1924" i="324"/>
  <c r="D1923" i="324"/>
  <c r="C1923" i="324"/>
  <c r="D1922" i="324"/>
  <c r="C1922" i="324"/>
  <c r="D1921" i="324"/>
  <c r="C1921" i="324"/>
  <c r="D1920" i="324"/>
  <c r="C1920" i="324"/>
  <c r="D1919" i="324"/>
  <c r="C1919" i="324"/>
  <c r="D1918" i="324"/>
  <c r="C1918" i="324"/>
  <c r="D1917" i="324"/>
  <c r="C1917"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D1895" i="324"/>
  <c r="C1895" i="324"/>
  <c r="D1894" i="324"/>
  <c r="C1894" i="324"/>
  <c r="D1893" i="324"/>
  <c r="C1893" i="324"/>
  <c r="D1892" i="324"/>
  <c r="C1892" i="324"/>
  <c r="D1891" i="324"/>
  <c r="C1891" i="324"/>
  <c r="D1890" i="324"/>
  <c r="C1890" i="324"/>
  <c r="D1889" i="324"/>
  <c r="C1889" i="324"/>
  <c r="D1888" i="324"/>
  <c r="C1888" i="324"/>
  <c r="D1887" i="324"/>
  <c r="C1887"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D1865" i="324"/>
  <c r="C1865" i="324"/>
  <c r="D1864" i="324"/>
  <c r="C1864" i="324"/>
  <c r="D1863" i="324"/>
  <c r="C1863" i="324"/>
  <c r="D1862" i="324"/>
  <c r="C1862" i="324"/>
  <c r="D1861" i="324"/>
  <c r="C1861" i="324"/>
  <c r="D1860" i="324"/>
  <c r="C1860" i="324"/>
  <c r="D1859" i="324"/>
  <c r="C1859" i="324"/>
  <c r="D1858" i="324"/>
  <c r="C1858" i="324"/>
  <c r="D1857" i="324"/>
  <c r="C1857"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G1815"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G1716"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G1675" i="324"/>
  <c r="D1675" i="324"/>
  <c r="C1675" i="324"/>
  <c r="G1674"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G1590" i="324"/>
  <c r="D1590" i="324"/>
  <c r="C1590" i="324"/>
  <c r="D1589" i="324"/>
  <c r="C1589" i="324"/>
  <c r="D1588" i="324"/>
  <c r="C1588" i="324"/>
  <c r="D1587" i="324"/>
  <c r="C1587" i="324"/>
  <c r="D1586" i="324"/>
  <c r="C1586" i="324"/>
  <c r="D1585" i="324"/>
  <c r="C1585" i="324"/>
  <c r="D1584" i="324"/>
  <c r="C1584" i="324"/>
  <c r="D1583" i="324"/>
  <c r="C1583" i="324"/>
  <c r="G1582" i="324"/>
  <c r="D1582" i="324"/>
  <c r="C1582" i="324"/>
  <c r="G1581" i="324"/>
  <c r="D1581" i="324"/>
  <c r="C1581" i="324"/>
  <c r="G1580" i="324"/>
  <c r="D1580" i="324"/>
  <c r="C1580" i="324"/>
  <c r="G1579" i="324"/>
  <c r="D1579" i="324"/>
  <c r="C1579" i="324"/>
  <c r="G1578" i="324"/>
  <c r="D1578" i="324"/>
  <c r="C1578" i="324"/>
  <c r="D1577" i="324"/>
  <c r="C1577" i="324"/>
  <c r="G1576" i="324"/>
  <c r="D1576" i="324"/>
  <c r="C1576" i="324"/>
  <c r="G1575" i="324"/>
  <c r="D1575" i="324"/>
  <c r="C1575" i="324"/>
  <c r="G1574" i="324"/>
  <c r="D1574" i="324"/>
  <c r="C1574" i="324"/>
  <c r="G1573" i="324"/>
  <c r="D1573" i="324"/>
  <c r="C1573" i="324"/>
  <c r="G1572" i="324"/>
  <c r="D1572" i="324"/>
  <c r="C1572" i="324"/>
  <c r="G1571" i="324"/>
  <c r="D1571" i="324"/>
  <c r="C1571" i="324"/>
  <c r="G1570" i="324"/>
  <c r="D1570" i="324"/>
  <c r="C1570" i="324"/>
  <c r="G1569" i="324"/>
  <c r="D1569" i="324"/>
  <c r="C1569" i="324"/>
  <c r="D1568" i="324"/>
  <c r="C1568" i="324"/>
  <c r="D1567" i="324"/>
  <c r="C1567" i="324"/>
  <c r="D1566" i="324"/>
  <c r="C1566" i="324"/>
  <c r="D1565" i="324"/>
  <c r="C1565" i="324"/>
  <c r="D1564" i="324"/>
  <c r="C1564" i="324"/>
  <c r="D1563" i="324"/>
  <c r="C1563" i="324"/>
  <c r="D1562" i="324"/>
  <c r="C1562" i="324"/>
  <c r="G1561" i="324"/>
  <c r="D1561" i="324"/>
  <c r="C1561" i="324"/>
  <c r="G1560" i="324"/>
  <c r="D1560" i="324"/>
  <c r="C1560" i="324"/>
  <c r="G1559" i="324"/>
  <c r="D1559" i="324"/>
  <c r="C1559" i="324"/>
  <c r="G1558" i="324"/>
  <c r="D1558" i="324"/>
  <c r="C1558" i="324"/>
  <c r="G1557" i="324"/>
  <c r="D1557" i="324"/>
  <c r="C1557" i="324"/>
  <c r="D1556" i="324"/>
  <c r="C1556" i="324"/>
  <c r="G1555" i="324"/>
  <c r="D1555" i="324"/>
  <c r="C1555" i="324"/>
  <c r="G1554" i="324"/>
  <c r="D1554" i="324"/>
  <c r="C1554" i="324"/>
  <c r="G1553" i="324"/>
  <c r="D1553" i="324"/>
  <c r="C1553" i="324"/>
  <c r="G1552" i="324"/>
  <c r="D1552" i="324"/>
  <c r="C1552" i="324"/>
  <c r="G1551"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G1497" i="324"/>
  <c r="D1497" i="324"/>
  <c r="C1497" i="324"/>
  <c r="G1496" i="324"/>
  <c r="D1496" i="324"/>
  <c r="C1496" i="324"/>
  <c r="G1495" i="324"/>
  <c r="D1495" i="324"/>
  <c r="C1495" i="324"/>
  <c r="G1494" i="324"/>
  <c r="D1494" i="324"/>
  <c r="C1494" i="324"/>
  <c r="G1493" i="324"/>
  <c r="D1493" i="324"/>
  <c r="C1493" i="324"/>
  <c r="G1492" i="324"/>
  <c r="D1492" i="324"/>
  <c r="C1492" i="324"/>
  <c r="G1491" i="324"/>
  <c r="D1491" i="324"/>
  <c r="C1491" i="324"/>
  <c r="G1490" i="324"/>
  <c r="D1490" i="324"/>
  <c r="C1490" i="324"/>
  <c r="G1489" i="324"/>
  <c r="D1489" i="324"/>
  <c r="C1489" i="324"/>
  <c r="D1488" i="324"/>
  <c r="C1488" i="324"/>
  <c r="G1487" i="324"/>
  <c r="D1487" i="324"/>
  <c r="C1487" i="324"/>
  <c r="G1486" i="324"/>
  <c r="D1486" i="324"/>
  <c r="C1486" i="324"/>
  <c r="G1485" i="324"/>
  <c r="D1485" i="324"/>
  <c r="C1485" i="324"/>
  <c r="G1484" i="324"/>
  <c r="D1484" i="324"/>
  <c r="C1484" i="324"/>
  <c r="G1483" i="324"/>
  <c r="D1483" i="324"/>
  <c r="C1483" i="324"/>
  <c r="G1482" i="324"/>
  <c r="D1482" i="324"/>
  <c r="C1482" i="324"/>
  <c r="G1481" i="324"/>
  <c r="D1481" i="324"/>
  <c r="C1481" i="324"/>
  <c r="G1480"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G1450" i="324"/>
  <c r="D1450" i="324"/>
  <c r="C1450" i="324"/>
  <c r="G1449" i="324"/>
  <c r="D1449" i="324"/>
  <c r="C1449" i="324"/>
  <c r="G1448" i="324"/>
  <c r="D1448" i="324"/>
  <c r="C1448" i="324"/>
  <c r="G1447" i="324"/>
  <c r="D1447" i="324"/>
  <c r="C1447" i="324"/>
  <c r="G1446" i="324"/>
  <c r="D1446" i="324"/>
  <c r="C1446" i="324"/>
  <c r="G1445" i="324"/>
  <c r="D1445" i="324"/>
  <c r="C1445" i="324"/>
  <c r="G1444" i="324"/>
  <c r="D1444" i="324"/>
  <c r="C1444" i="324"/>
  <c r="G1443"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G1429" i="324"/>
  <c r="D1429" i="324"/>
  <c r="C1429" i="324"/>
  <c r="G1428" i="324"/>
  <c r="D1428" i="324"/>
  <c r="C1428" i="324"/>
  <c r="G1427" i="324"/>
  <c r="D1427" i="324"/>
  <c r="C1427" i="324"/>
  <c r="G1426" i="324"/>
  <c r="D1426" i="324"/>
  <c r="C1426" i="324"/>
  <c r="G1425" i="324"/>
  <c r="D1425" i="324"/>
  <c r="C1425" i="324"/>
  <c r="G1424" i="324"/>
  <c r="D1424" i="324"/>
  <c r="C1424" i="324"/>
  <c r="G1423" i="324"/>
  <c r="D1423" i="324"/>
  <c r="C1423" i="324"/>
  <c r="G1422" i="324"/>
  <c r="D1422" i="324"/>
  <c r="C1422" i="324"/>
  <c r="D1421" i="324"/>
  <c r="C1421" i="324"/>
  <c r="D1420" i="324"/>
  <c r="C1420" i="324"/>
  <c r="D1419" i="324"/>
  <c r="C1419" i="324"/>
  <c r="D1418" i="324"/>
  <c r="C1418" i="324"/>
  <c r="D1417" i="324"/>
  <c r="C1417" i="324"/>
  <c r="G1416" i="324"/>
  <c r="D1416" i="324"/>
  <c r="C1416" i="324"/>
  <c r="D1415" i="324"/>
  <c r="C1415" i="324"/>
  <c r="G1414"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G1390" i="324"/>
  <c r="D1390" i="324"/>
  <c r="C1390" i="324"/>
  <c r="D1389" i="324"/>
  <c r="C1389" i="324"/>
  <c r="G1388" i="324"/>
  <c r="D1388" i="324"/>
  <c r="C1388" i="324"/>
  <c r="D1387" i="324"/>
  <c r="C1387" i="324"/>
  <c r="D1386" i="324"/>
  <c r="C1386" i="324"/>
  <c r="D1385" i="324"/>
  <c r="C1385" i="324"/>
  <c r="G1384" i="324"/>
  <c r="D1384" i="324"/>
  <c r="C1384" i="324"/>
  <c r="D1383" i="324"/>
  <c r="C1383" i="324"/>
  <c r="G1382" i="324"/>
  <c r="D1382" i="324"/>
  <c r="C1382" i="324"/>
  <c r="D1381" i="324"/>
  <c r="C1381" i="324"/>
  <c r="D1380" i="324"/>
  <c r="C1380" i="324"/>
  <c r="D1379" i="324"/>
  <c r="C1379" i="324"/>
  <c r="G1378" i="324"/>
  <c r="D1378" i="324"/>
  <c r="C1378" i="324"/>
  <c r="D1377" i="324"/>
  <c r="C1377" i="324"/>
  <c r="G1376"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G1364" i="324"/>
  <c r="D1364" i="324"/>
  <c r="C1364" i="324"/>
  <c r="D1363" i="324"/>
  <c r="C1363" i="324"/>
  <c r="D1362" i="324"/>
  <c r="C1362" i="324"/>
  <c r="D1361" i="324"/>
  <c r="C1361" i="324"/>
  <c r="D1360" i="324"/>
  <c r="C1360" i="324"/>
  <c r="D1359" i="324"/>
  <c r="C1359" i="324"/>
  <c r="D1358" i="324"/>
  <c r="C1358" i="324"/>
  <c r="D1357" i="324"/>
  <c r="C1357" i="324"/>
  <c r="G1356" i="324"/>
  <c r="D1356" i="324"/>
  <c r="C1356" i="324"/>
  <c r="G1355" i="324"/>
  <c r="D1355" i="324"/>
  <c r="C1355" i="324"/>
  <c r="G1354" i="324"/>
  <c r="D1354" i="324"/>
  <c r="C1354" i="324"/>
  <c r="G1353" i="324"/>
  <c r="D1353" i="324"/>
  <c r="C1353" i="324"/>
  <c r="G1352" i="324"/>
  <c r="D1352" i="324"/>
  <c r="C1352" i="324"/>
  <c r="D1351" i="324"/>
  <c r="C1351" i="324"/>
  <c r="G1350" i="324"/>
  <c r="D1350" i="324"/>
  <c r="C1350" i="324"/>
  <c r="G1349" i="324"/>
  <c r="D1349" i="324"/>
  <c r="C1349" i="324"/>
  <c r="G1348" i="324"/>
  <c r="D1348" i="324"/>
  <c r="C1348" i="324"/>
  <c r="G1347" i="324"/>
  <c r="D1347" i="324"/>
  <c r="C1347" i="324"/>
  <c r="G1346" i="324"/>
  <c r="D1346" i="324"/>
  <c r="C1346" i="324"/>
  <c r="G1345" i="324"/>
  <c r="D1345" i="324"/>
  <c r="C1345" i="324"/>
  <c r="G1344" i="324"/>
  <c r="D1344" i="324"/>
  <c r="C1344" i="324"/>
  <c r="G1343"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D1320" i="324"/>
  <c r="C1320" i="324"/>
  <c r="D1319" i="324"/>
  <c r="C1319" i="324"/>
  <c r="D1318" i="324"/>
  <c r="C1318" i="324"/>
  <c r="D1317" i="324"/>
  <c r="C1317" i="324"/>
  <c r="D1316" i="324"/>
  <c r="C1316" i="324"/>
  <c r="D1315" i="324"/>
  <c r="C1315" i="324"/>
  <c r="G1314" i="324"/>
  <c r="D1314" i="324"/>
  <c r="C1314" i="324"/>
  <c r="G1313" i="324"/>
  <c r="D1313" i="324"/>
  <c r="C1313" i="324"/>
  <c r="G1312" i="324"/>
  <c r="D1312" i="324"/>
  <c r="C1312" i="324"/>
  <c r="G1311" i="324"/>
  <c r="D1311" i="324"/>
  <c r="C1311" i="324"/>
  <c r="G1310" i="324"/>
  <c r="D1310" i="324"/>
  <c r="C1310"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D1282" i="324"/>
  <c r="C1282" i="324"/>
  <c r="G1281" i="324"/>
  <c r="D1281" i="324"/>
  <c r="C1281" i="324"/>
  <c r="G1280" i="324"/>
  <c r="D1280" i="324"/>
  <c r="C1280" i="324"/>
  <c r="G1279" i="324"/>
  <c r="D1279" i="324"/>
  <c r="C1279" i="324"/>
  <c r="G1278" i="324"/>
  <c r="D1278" i="324"/>
  <c r="C1278" i="324"/>
  <c r="G1277"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D1261" i="324"/>
  <c r="C1261" i="324"/>
  <c r="D1260" i="324"/>
  <c r="C1260" i="324"/>
  <c r="D1259" i="324"/>
  <c r="C1259" i="324"/>
  <c r="D1258" i="324"/>
  <c r="C1258" i="324"/>
  <c r="D1257" i="324"/>
  <c r="C1257" i="324"/>
  <c r="D1256" i="324"/>
  <c r="C1256" i="324"/>
  <c r="D1255" i="324"/>
  <c r="C1255" i="324"/>
  <c r="G1254" i="324"/>
  <c r="D1254" i="324"/>
  <c r="C1254" i="324"/>
  <c r="G1253" i="324"/>
  <c r="D1253" i="324"/>
  <c r="C1253" i="324"/>
  <c r="G1252" i="324"/>
  <c r="D1252" i="324"/>
  <c r="C1252" i="324"/>
  <c r="G1251" i="324"/>
  <c r="D1251" i="324"/>
  <c r="C1251" i="324"/>
  <c r="G1250" i="324"/>
  <c r="D1250" i="324"/>
  <c r="C1250"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G1209" i="324"/>
  <c r="D1209" i="324"/>
  <c r="C1209" i="324"/>
  <c r="G1208" i="324"/>
  <c r="D1208" i="324"/>
  <c r="C1208" i="324"/>
  <c r="G1207" i="324"/>
  <c r="D1207" i="324"/>
  <c r="C1207" i="324"/>
  <c r="G1206" i="324"/>
  <c r="D1206" i="324"/>
  <c r="C1206" i="324"/>
  <c r="G1205"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G1193"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G1173" i="324"/>
  <c r="D1173" i="324"/>
  <c r="C1173" i="324"/>
  <c r="G1172" i="324"/>
  <c r="D1172" i="324"/>
  <c r="C1172" i="324"/>
  <c r="G1171" i="324"/>
  <c r="D1171" i="324"/>
  <c r="C1171" i="324"/>
  <c r="G1170" i="324"/>
  <c r="D1170" i="324"/>
  <c r="C1170" i="324"/>
  <c r="G1169"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G1155" i="324"/>
  <c r="D1155" i="324"/>
  <c r="C1155" i="324"/>
  <c r="G1154"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G1143" i="324"/>
  <c r="D1143" i="324"/>
  <c r="C1143" i="324"/>
  <c r="G1142" i="324"/>
  <c r="D1142" i="324"/>
  <c r="C1142" i="324"/>
  <c r="D1141" i="324"/>
  <c r="C1141" i="324"/>
  <c r="G1140" i="324"/>
  <c r="D1140" i="324"/>
  <c r="C1140" i="324"/>
  <c r="G1139" i="324"/>
  <c r="D1139" i="324"/>
  <c r="C1139" i="324"/>
  <c r="G1138" i="324"/>
  <c r="D1138" i="324"/>
  <c r="C1138" i="324"/>
  <c r="G1137" i="324"/>
  <c r="D1137" i="324"/>
  <c r="C1137" i="324"/>
  <c r="G1136" i="324"/>
  <c r="D1136" i="324"/>
  <c r="C1136" i="324"/>
  <c r="G1135" i="324"/>
  <c r="D1135" i="324"/>
  <c r="C1135" i="324"/>
  <c r="G1134" i="324"/>
  <c r="D1134" i="324"/>
  <c r="C1134" i="324"/>
  <c r="G1133" i="324"/>
  <c r="D1133" i="324"/>
  <c r="C1133" i="324"/>
  <c r="D1132" i="324"/>
  <c r="C1132" i="324"/>
  <c r="D1131" i="324"/>
  <c r="C1131" i="324"/>
  <c r="D1130" i="324"/>
  <c r="C1130" i="324"/>
  <c r="D1129" i="324"/>
  <c r="C1129" i="324"/>
  <c r="D1128" i="324"/>
  <c r="C1128" i="324"/>
  <c r="D1127" i="324"/>
  <c r="C1127" i="324"/>
  <c r="D1126" i="324"/>
  <c r="C1126" i="324"/>
  <c r="G1125" i="324"/>
  <c r="D1125" i="324"/>
  <c r="C1125" i="324"/>
  <c r="G1124" i="324"/>
  <c r="D1124" i="324"/>
  <c r="C1124" i="324"/>
  <c r="G1123" i="324"/>
  <c r="D1123" i="324"/>
  <c r="C1123" i="324"/>
  <c r="G1122" i="324"/>
  <c r="D1122" i="324"/>
  <c r="C1122" i="324"/>
  <c r="G1121" i="324"/>
  <c r="D1121" i="324"/>
  <c r="C1121" i="324"/>
  <c r="D1120" i="324"/>
  <c r="C1120" i="324"/>
  <c r="G1119" i="324"/>
  <c r="D1119" i="324"/>
  <c r="C1119" i="324"/>
  <c r="G1118" i="324"/>
  <c r="D1118" i="324"/>
  <c r="C1118" i="324"/>
  <c r="G1117" i="324"/>
  <c r="D1117" i="324"/>
  <c r="C1117" i="324"/>
  <c r="G1116" i="324"/>
  <c r="D1116" i="324"/>
  <c r="C1116" i="324"/>
  <c r="G1115" i="324"/>
  <c r="D1115" i="324"/>
  <c r="C1115" i="324"/>
  <c r="G1114" i="324"/>
  <c r="D1114" i="324"/>
  <c r="C1114" i="324"/>
  <c r="G1113" i="324"/>
  <c r="D1113" i="324"/>
  <c r="C1113" i="324"/>
  <c r="G1112" i="324"/>
  <c r="D1112" i="324"/>
  <c r="C1112" i="324"/>
  <c r="D1111" i="324"/>
  <c r="C1111" i="324"/>
  <c r="D1110" i="324"/>
  <c r="C1110" i="324"/>
  <c r="D1109" i="324"/>
  <c r="C1109" i="324"/>
  <c r="D1108" i="324"/>
  <c r="C1108" i="324"/>
  <c r="D1107" i="324"/>
  <c r="C1107" i="324"/>
  <c r="D1106" i="324"/>
  <c r="C1106" i="324"/>
  <c r="D1105" i="324"/>
  <c r="C1105" i="324"/>
  <c r="G1104" i="324"/>
  <c r="D1104" i="324"/>
  <c r="C1104" i="324"/>
  <c r="G1103" i="324"/>
  <c r="D1103" i="324"/>
  <c r="C1103" i="324"/>
  <c r="G1102" i="324"/>
  <c r="D1102" i="324"/>
  <c r="C1102" i="324"/>
  <c r="G1101" i="324"/>
  <c r="D1101" i="324"/>
  <c r="C1101" i="324"/>
  <c r="G1100" i="324"/>
  <c r="D1100" i="324"/>
  <c r="C1100" i="324"/>
  <c r="D1099" i="324"/>
  <c r="C1099" i="324"/>
  <c r="G1098" i="324"/>
  <c r="D1098" i="324"/>
  <c r="C1098" i="324"/>
  <c r="G1097" i="324"/>
  <c r="D1097" i="324"/>
  <c r="C1097" i="324"/>
  <c r="G1096" i="324"/>
  <c r="D1096" i="324"/>
  <c r="C1096" i="324"/>
  <c r="G1095" i="324"/>
  <c r="D1095" i="324"/>
  <c r="C1095" i="324"/>
  <c r="G1094" i="324"/>
  <c r="D1094" i="324"/>
  <c r="C1094" i="324"/>
  <c r="G1093" i="324"/>
  <c r="D1093" i="324"/>
  <c r="C1093" i="324"/>
  <c r="G1092" i="324"/>
  <c r="D1092" i="324"/>
  <c r="C1092" i="324"/>
  <c r="G1091"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G1077" i="324"/>
  <c r="D1077" i="324"/>
  <c r="C1077" i="324"/>
  <c r="G1076" i="324"/>
  <c r="D1076" i="324"/>
  <c r="C1076" i="324"/>
  <c r="G1075" i="324"/>
  <c r="D1075" i="324"/>
  <c r="C1075" i="324"/>
  <c r="G1074" i="324"/>
  <c r="D1074" i="324"/>
  <c r="C1074" i="324"/>
  <c r="G1073" i="324"/>
  <c r="D1073" i="324"/>
  <c r="C1073" i="324"/>
  <c r="G1072" i="324"/>
  <c r="D1072" i="324"/>
  <c r="C1072" i="324"/>
  <c r="G1071" i="324"/>
  <c r="D1071" i="324"/>
  <c r="C1071" i="324"/>
  <c r="G1070"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G1056" i="324"/>
  <c r="D1056" i="324"/>
  <c r="C1056" i="324"/>
  <c r="G1055"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G614"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320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B1515" i="269"/>
  <c r="B1514" i="269"/>
  <c r="B1513" i="269"/>
  <c r="B1512" i="269"/>
  <c r="B1511" i="269"/>
  <c r="B1510" i="269"/>
  <c r="B1509"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B1461" i="269"/>
  <c r="B1460" i="269"/>
  <c r="B1459" i="269"/>
  <c r="B1458" i="269"/>
  <c r="B1457" i="269"/>
  <c r="B1456" i="269"/>
  <c r="B1455"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B1407" i="269"/>
  <c r="B1406" i="269"/>
  <c r="B1405" i="269"/>
  <c r="B1404" i="269"/>
  <c r="B1403" i="269"/>
  <c r="B1402" i="269"/>
  <c r="B1401"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B1284" i="269"/>
  <c r="B1283" i="269"/>
  <c r="B1282" i="269"/>
  <c r="B1281"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B1248" i="269"/>
  <c r="B1247" i="269"/>
  <c r="B1246" i="269"/>
  <c r="B1245"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B1212" i="269"/>
  <c r="B1211" i="269"/>
  <c r="B1210" i="269"/>
  <c r="B1209"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F909" i="269"/>
  <c r="F908" i="269"/>
  <c r="F907" i="269"/>
  <c r="F906" i="269"/>
  <c r="F905" i="269"/>
  <c r="F904" i="269"/>
  <c r="F903" i="269"/>
  <c r="F902" i="269"/>
  <c r="F900" i="269"/>
  <c r="F899" i="269"/>
  <c r="F898" i="269"/>
  <c r="F897" i="269"/>
  <c r="F896" i="269"/>
  <c r="F895" i="269"/>
  <c r="F894" i="269"/>
  <c r="F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F81" i="234"/>
  <c r="G1437" i="324" s="1"/>
  <c r="Q34" i="287"/>
  <c r="Q32" i="287"/>
  <c r="P43" i="287"/>
  <c r="N43" i="287" s="1"/>
  <c r="P44" i="287"/>
  <c r="N44" i="287" s="1"/>
  <c r="G100" i="235"/>
  <c r="F10" i="227" s="1"/>
  <c r="H100" i="235"/>
  <c r="G3053" i="324" s="1"/>
  <c r="I100" i="235"/>
  <c r="G3054" i="324" s="1"/>
  <c r="J100" i="235"/>
  <c r="G3055" i="324" s="1"/>
  <c r="K100" i="235"/>
  <c r="G3056" i="324" s="1"/>
  <c r="L100" i="235"/>
  <c r="G3057" i="324" s="1"/>
  <c r="M100" i="235"/>
  <c r="G3058" i="324" s="1"/>
  <c r="F100" i="235"/>
  <c r="G3051" i="324" s="1"/>
  <c r="G99" i="235"/>
  <c r="G3043" i="324" s="1"/>
  <c r="H99" i="235"/>
  <c r="G3044" i="324" s="1"/>
  <c r="I99" i="235"/>
  <c r="G3045" i="324" s="1"/>
  <c r="J99" i="235"/>
  <c r="K99" i="235"/>
  <c r="G3047" i="324" s="1"/>
  <c r="L99" i="235"/>
  <c r="G3048" i="324" s="1"/>
  <c r="M99" i="235"/>
  <c r="G3049" i="324" s="1"/>
  <c r="F99" i="235"/>
  <c r="G3042" i="324" s="1"/>
  <c r="R33" i="287"/>
  <c r="N33" i="287" s="1"/>
  <c r="R32" i="287"/>
  <c r="N32" i="287" s="1"/>
  <c r="R29" i="287"/>
  <c r="Q28" i="287"/>
  <c r="R28" i="287"/>
  <c r="R27" i="287"/>
  <c r="N27" i="287" s="1"/>
  <c r="Q26" i="287"/>
  <c r="N26" i="287" s="1"/>
  <c r="R26" i="287"/>
  <c r="N28" i="287"/>
  <c r="N29" i="287"/>
  <c r="S29" i="248"/>
  <c r="O29" i="248" s="1"/>
  <c r="S28" i="248"/>
  <c r="R28" i="248"/>
  <c r="S27" i="248"/>
  <c r="O27" i="248" s="1"/>
  <c r="S26" i="248"/>
  <c r="R26" i="248"/>
  <c r="S23" i="248"/>
  <c r="R22" i="248"/>
  <c r="O22" i="248" s="1"/>
  <c r="S22" i="248"/>
  <c r="S21" i="248"/>
  <c r="O21" i="248" s="1"/>
  <c r="S20" i="248"/>
  <c r="R20" i="248"/>
  <c r="O20" i="248" s="1"/>
  <c r="O23" i="248"/>
  <c r="I33" i="235"/>
  <c r="G2118" i="324" s="1"/>
  <c r="O30" i="235"/>
  <c r="G2106" i="324" s="1"/>
  <c r="F30" i="235"/>
  <c r="G2097" i="324" s="1"/>
  <c r="N32" i="235"/>
  <c r="W32" i="235"/>
  <c r="W31" i="235"/>
  <c r="N29" i="235"/>
  <c r="N26" i="235"/>
  <c r="G2069" i="324" s="1"/>
  <c r="F33" i="235"/>
  <c r="G33" i="235"/>
  <c r="G2116" i="324" s="1"/>
  <c r="H33" i="235"/>
  <c r="G2117" i="324" s="1"/>
  <c r="J33" i="235"/>
  <c r="G2119" i="324" s="1"/>
  <c r="K33" i="235"/>
  <c r="G2120" i="324" s="1"/>
  <c r="L33" i="235"/>
  <c r="G2121" i="324" s="1"/>
  <c r="M33" i="235"/>
  <c r="G2122" i="324" s="1"/>
  <c r="O33" i="235"/>
  <c r="G2124" i="324" s="1"/>
  <c r="P33" i="235"/>
  <c r="Q33" i="235"/>
  <c r="R33" i="235"/>
  <c r="S33" i="235"/>
  <c r="T33" i="235"/>
  <c r="G2129" i="324" s="1"/>
  <c r="U33" i="235"/>
  <c r="V33" i="235"/>
  <c r="G2131" i="324" s="1"/>
  <c r="G30" i="235"/>
  <c r="H30" i="235"/>
  <c r="G2099" i="324" s="1"/>
  <c r="I30" i="235"/>
  <c r="J30" i="235"/>
  <c r="G2101" i="324" s="1"/>
  <c r="K30" i="235"/>
  <c r="G2102" i="324" s="1"/>
  <c r="L30" i="235"/>
  <c r="G2103" i="324" s="1"/>
  <c r="M30" i="235"/>
  <c r="G2104" i="324" s="1"/>
  <c r="P30" i="235"/>
  <c r="G2107" i="324" s="1"/>
  <c r="Q30" i="235"/>
  <c r="R30" i="235"/>
  <c r="G2109" i="324" s="1"/>
  <c r="S30" i="235"/>
  <c r="G2110" i="324" s="1"/>
  <c r="T30" i="235"/>
  <c r="G2111" i="324" s="1"/>
  <c r="U30" i="235"/>
  <c r="G2112" i="324" s="1"/>
  <c r="V30" i="235"/>
  <c r="G4173" i="324"/>
  <c r="O40" i="261"/>
  <c r="G4030" i="324" s="1"/>
  <c r="M40" i="261"/>
  <c r="G4028" i="324" s="1"/>
  <c r="E84" i="315"/>
  <c r="G4170" i="324" s="1"/>
  <c r="C64" i="315"/>
  <c r="E3954" i="322" s="1"/>
  <c r="E41" i="315"/>
  <c r="G4105" i="324" s="1"/>
  <c r="E23" i="313"/>
  <c r="E15" i="313"/>
  <c r="I14" i="314"/>
  <c r="G3172" i="324" s="1"/>
  <c r="H13" i="314"/>
  <c r="G3163" i="324" s="1"/>
  <c r="E14" i="314"/>
  <c r="G3168" i="324" s="1"/>
  <c r="E23" i="238"/>
  <c r="E22" i="238"/>
  <c r="G3108" i="324" s="1"/>
  <c r="E21" i="238"/>
  <c r="G3104" i="324" s="1"/>
  <c r="C78" i="231"/>
  <c r="G345" i="324" s="1"/>
  <c r="H71" i="231"/>
  <c r="G315" i="324" s="1"/>
  <c r="G67" i="231"/>
  <c r="G286" i="324" s="1"/>
  <c r="C71" i="231"/>
  <c r="G310" i="324" s="1"/>
  <c r="C64" i="231"/>
  <c r="G275" i="324" s="1"/>
  <c r="C48" i="315"/>
  <c r="E3922" i="322" s="1"/>
  <c r="D47" i="315"/>
  <c r="G4122" i="324" s="1"/>
  <c r="C47" i="315"/>
  <c r="E3920" i="322" s="1"/>
  <c r="C31" i="315"/>
  <c r="G4082" i="324" s="1"/>
  <c r="C30" i="315"/>
  <c r="E3877" i="322" s="1"/>
  <c r="C17" i="315"/>
  <c r="E3848" i="322" s="1"/>
  <c r="C16" i="315"/>
  <c r="E3845" i="322" s="1"/>
  <c r="J75" i="234"/>
  <c r="G1418" i="324" s="1"/>
  <c r="K73" i="234"/>
  <c r="G1415" i="324" s="1"/>
  <c r="R28" i="234"/>
  <c r="G1202" i="324" s="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S13" i="314" s="1"/>
  <c r="U13" i="314"/>
  <c r="AA12" i="314"/>
  <c r="Z12" i="314"/>
  <c r="Y12" i="314"/>
  <c r="W12" i="314"/>
  <c r="V12" i="314"/>
  <c r="U12" i="314"/>
  <c r="AA11" i="314"/>
  <c r="Z11" i="314"/>
  <c r="Y11" i="314"/>
  <c r="W11" i="314"/>
  <c r="V11" i="314"/>
  <c r="S11" i="314" s="1"/>
  <c r="U11" i="314"/>
  <c r="AA10" i="314"/>
  <c r="Z10" i="314"/>
  <c r="Y10" i="314"/>
  <c r="W10" i="314"/>
  <c r="V10" i="314"/>
  <c r="U10" i="314"/>
  <c r="AA9" i="314"/>
  <c r="Z9" i="314"/>
  <c r="Y9" i="314"/>
  <c r="W9" i="314"/>
  <c r="V9" i="314"/>
  <c r="U9" i="314"/>
  <c r="AA8" i="314"/>
  <c r="Z8" i="314"/>
  <c r="Y8" i="314"/>
  <c r="W8" i="314"/>
  <c r="V8" i="314"/>
  <c r="U8" i="314"/>
  <c r="L90" i="234"/>
  <c r="S8" i="314"/>
  <c r="O77" i="315"/>
  <c r="L77" i="315" s="1"/>
  <c r="N76" i="315"/>
  <c r="L76" i="315" s="1"/>
  <c r="D64" i="315"/>
  <c r="G3955" i="322" s="1"/>
  <c r="E63" i="315"/>
  <c r="G4156" i="324" s="1"/>
  <c r="E62" i="315"/>
  <c r="G4153" i="324" s="1"/>
  <c r="E61" i="315"/>
  <c r="G4150" i="324" s="1"/>
  <c r="E60" i="315"/>
  <c r="G4147" i="324" s="1"/>
  <c r="E53" i="315"/>
  <c r="G4138" i="324" s="1"/>
  <c r="O52" i="315"/>
  <c r="N52" i="315"/>
  <c r="E52" i="315"/>
  <c r="G4135" i="324" s="1"/>
  <c r="O51" i="315"/>
  <c r="N51" i="315"/>
  <c r="E51" i="315"/>
  <c r="G4132" i="324" s="1"/>
  <c r="O50" i="315"/>
  <c r="N50" i="315"/>
  <c r="E50" i="315"/>
  <c r="G4129" i="324" s="1"/>
  <c r="D48" i="315"/>
  <c r="G3923" i="322" s="1"/>
  <c r="E46" i="315"/>
  <c r="G4120" i="324" s="1"/>
  <c r="E45" i="315"/>
  <c r="G4117" i="324" s="1"/>
  <c r="E43" i="315"/>
  <c r="G4111" i="324" s="1"/>
  <c r="E42" i="315"/>
  <c r="G4108" i="324" s="1"/>
  <c r="O40" i="315"/>
  <c r="N40" i="315"/>
  <c r="E40" i="315"/>
  <c r="G4102" i="324" s="1"/>
  <c r="O39" i="315"/>
  <c r="N39" i="315"/>
  <c r="E39" i="315"/>
  <c r="G4099" i="324" s="1"/>
  <c r="E36" i="315"/>
  <c r="G4096" i="324" s="1"/>
  <c r="O35" i="315"/>
  <c r="N35" i="315"/>
  <c r="L35" i="315" s="1"/>
  <c r="E35" i="315"/>
  <c r="G4093" i="324" s="1"/>
  <c r="O34" i="315"/>
  <c r="N34" i="315"/>
  <c r="E34" i="315"/>
  <c r="G4090" i="324" s="1"/>
  <c r="O33" i="315"/>
  <c r="N33" i="315"/>
  <c r="E33" i="315"/>
  <c r="G4087" i="324" s="1"/>
  <c r="D31" i="315"/>
  <c r="G3880" i="322" s="1"/>
  <c r="D30" i="315"/>
  <c r="G3877" i="322" s="1"/>
  <c r="O29" i="315"/>
  <c r="N29" i="315"/>
  <c r="E29" i="315"/>
  <c r="G4078" i="324" s="1"/>
  <c r="O28" i="315"/>
  <c r="N28" i="315"/>
  <c r="E28" i="315"/>
  <c r="G4075" i="324" s="1"/>
  <c r="O27" i="315"/>
  <c r="N27" i="315"/>
  <c r="E27" i="315"/>
  <c r="G4072" i="324" s="1"/>
  <c r="O26" i="315"/>
  <c r="N26" i="315"/>
  <c r="E26" i="315"/>
  <c r="G4069" i="324" s="1"/>
  <c r="O25" i="315"/>
  <c r="N25" i="315"/>
  <c r="E25" i="315"/>
  <c r="G4066" i="324" s="1"/>
  <c r="E22" i="315"/>
  <c r="G4063" i="324" s="1"/>
  <c r="O21" i="315"/>
  <c r="N21" i="315"/>
  <c r="E21" i="315"/>
  <c r="G4060" i="324" s="1"/>
  <c r="O20" i="315"/>
  <c r="N20" i="315"/>
  <c r="E20" i="315"/>
  <c r="G4057" i="324" s="1"/>
  <c r="O19" i="315"/>
  <c r="N19" i="315"/>
  <c r="E19" i="315"/>
  <c r="G4054" i="324" s="1"/>
  <c r="D17" i="315"/>
  <c r="G4050" i="324" s="1"/>
  <c r="D16" i="315"/>
  <c r="G3845" i="322" s="1"/>
  <c r="E15" i="315"/>
  <c r="G4045" i="324" s="1"/>
  <c r="O14" i="315"/>
  <c r="N14" i="315"/>
  <c r="E14" i="315"/>
  <c r="G4042" i="324" s="1"/>
  <c r="O13" i="315"/>
  <c r="N13" i="315"/>
  <c r="E13" i="315"/>
  <c r="G4039" i="324" s="1"/>
  <c r="O11" i="315"/>
  <c r="N11" i="315"/>
  <c r="E11" i="315"/>
  <c r="G4033" i="324" s="1"/>
  <c r="F11" i="206"/>
  <c r="F25" i="206" s="1"/>
  <c r="N106" i="246"/>
  <c r="L106" i="246" s="1"/>
  <c r="N105" i="246"/>
  <c r="L105" i="246" s="1"/>
  <c r="N104" i="246"/>
  <c r="L104" i="246" s="1"/>
  <c r="N103" i="246"/>
  <c r="L103" i="246" s="1"/>
  <c r="N102" i="246"/>
  <c r="L102" i="246" s="1"/>
  <c r="N101" i="246"/>
  <c r="L101" i="246" s="1"/>
  <c r="N100" i="246"/>
  <c r="L100" i="246" s="1"/>
  <c r="N99" i="246"/>
  <c r="L99" i="246"/>
  <c r="N98" i="246"/>
  <c r="L98" i="246"/>
  <c r="N97" i="246"/>
  <c r="L97" i="246" s="1"/>
  <c r="N94" i="246"/>
  <c r="L94" i="246"/>
  <c r="N93" i="246"/>
  <c r="L93" i="246"/>
  <c r="N92" i="246"/>
  <c r="L92" i="246" s="1"/>
  <c r="N91" i="246"/>
  <c r="L91" i="246" s="1"/>
  <c r="N90" i="246"/>
  <c r="L90" i="246"/>
  <c r="N89" i="246"/>
  <c r="L89" i="246" s="1"/>
  <c r="N88" i="246"/>
  <c r="L88" i="246"/>
  <c r="N87" i="246"/>
  <c r="L87" i="246" s="1"/>
  <c r="N86" i="246"/>
  <c r="L86" i="246"/>
  <c r="N85" i="246"/>
  <c r="L85" i="246"/>
  <c r="N74" i="246"/>
  <c r="L74" i="246" s="1"/>
  <c r="N75" i="246"/>
  <c r="L75" i="246" s="1"/>
  <c r="N76" i="246"/>
  <c r="L76" i="246" s="1"/>
  <c r="N77" i="246"/>
  <c r="L77" i="246" s="1"/>
  <c r="N78" i="246"/>
  <c r="L78" i="246" s="1"/>
  <c r="N79" i="246"/>
  <c r="L79" i="246" s="1"/>
  <c r="N80" i="246"/>
  <c r="L80" i="246" s="1"/>
  <c r="N81" i="246"/>
  <c r="L81" i="246" s="1"/>
  <c r="N82" i="246"/>
  <c r="L82" i="246"/>
  <c r="N73" i="246"/>
  <c r="L73" i="246" s="1"/>
  <c r="N70" i="246"/>
  <c r="L70" i="246"/>
  <c r="N62" i="246"/>
  <c r="L62" i="246"/>
  <c r="N63" i="246"/>
  <c r="L63" i="246" s="1"/>
  <c r="N64" i="246"/>
  <c r="L64" i="246" s="1"/>
  <c r="N65" i="246"/>
  <c r="N66" i="246"/>
  <c r="L66" i="246" s="1"/>
  <c r="N67" i="246"/>
  <c r="L67" i="246" s="1"/>
  <c r="N68" i="246"/>
  <c r="L68" i="246" s="1"/>
  <c r="L65" i="246"/>
  <c r="N56" i="246"/>
  <c r="L56" i="246"/>
  <c r="N57" i="246"/>
  <c r="L57" i="246"/>
  <c r="N58" i="246"/>
  <c r="L58" i="246" s="1"/>
  <c r="N59" i="246"/>
  <c r="L59" i="246" s="1"/>
  <c r="N51" i="246"/>
  <c r="L51" i="246" s="1"/>
  <c r="N52" i="246"/>
  <c r="L52" i="246"/>
  <c r="N53" i="246"/>
  <c r="L53" i="246"/>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c r="N55" i="246"/>
  <c r="L55" i="246" s="1"/>
  <c r="B2" i="313"/>
  <c r="B2" i="314"/>
  <c r="H8" i="314"/>
  <c r="G3123" i="324" s="1"/>
  <c r="L8" i="314"/>
  <c r="G3127" i="324" s="1"/>
  <c r="H9" i="314"/>
  <c r="G3131" i="324" s="1"/>
  <c r="L9" i="314"/>
  <c r="G3135" i="324" s="1"/>
  <c r="H10" i="314"/>
  <c r="G3139" i="324" s="1"/>
  <c r="L10" i="314"/>
  <c r="G3143" i="324" s="1"/>
  <c r="H11" i="314"/>
  <c r="L11" i="314"/>
  <c r="G3151" i="324" s="1"/>
  <c r="H12" i="314"/>
  <c r="G3155" i="324" s="1"/>
  <c r="L12" i="314"/>
  <c r="G3159" i="324" s="1"/>
  <c r="L13" i="314"/>
  <c r="G3167" i="324" s="1"/>
  <c r="F14" i="314"/>
  <c r="G3169" i="324" s="1"/>
  <c r="G14" i="314"/>
  <c r="G3170" i="324" s="1"/>
  <c r="J14" i="314"/>
  <c r="G3173" i="324" s="1"/>
  <c r="K14" i="314"/>
  <c r="G3174" i="324" s="1"/>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R152" i="231" s="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G158" i="231"/>
  <c r="G713" i="324" s="1"/>
  <c r="T158" i="231"/>
  <c r="U158" i="231"/>
  <c r="V158" i="231"/>
  <c r="W158" i="231"/>
  <c r="R158" i="231" s="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R167" i="231" s="1"/>
  <c r="Y167" i="231"/>
  <c r="Z167" i="231"/>
  <c r="C168" i="231"/>
  <c r="G765" i="324" s="1"/>
  <c r="D168" i="231"/>
  <c r="G766" i="324" s="1"/>
  <c r="E168" i="23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202" i="231"/>
  <c r="G916" i="324" s="1"/>
  <c r="T202" i="231"/>
  <c r="U202" i="231"/>
  <c r="V202" i="231"/>
  <c r="W202" i="231"/>
  <c r="Y202" i="231"/>
  <c r="Z202" i="231"/>
  <c r="G203" i="231"/>
  <c r="G923" i="324" s="1"/>
  <c r="T203" i="231"/>
  <c r="U203" i="231"/>
  <c r="R203" i="231" s="1"/>
  <c r="V203" i="231"/>
  <c r="W203" i="231"/>
  <c r="Y203" i="231"/>
  <c r="Z203" i="231"/>
  <c r="G204" i="231"/>
  <c r="G930" i="324" s="1"/>
  <c r="T204" i="231"/>
  <c r="U204" i="231"/>
  <c r="V204" i="231"/>
  <c r="W204" i="231"/>
  <c r="Y204" i="231"/>
  <c r="Z204" i="231"/>
  <c r="G205" i="231"/>
  <c r="G937" i="324" s="1"/>
  <c r="T205" i="231"/>
  <c r="U205" i="231"/>
  <c r="V205" i="231"/>
  <c r="W205" i="231"/>
  <c r="R205" i="231" s="1"/>
  <c r="Y205" i="231"/>
  <c r="Z205" i="231"/>
  <c r="C206" i="231"/>
  <c r="G940" i="324" s="1"/>
  <c r="D206" i="231"/>
  <c r="D228" i="231" s="1"/>
  <c r="G1046"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G976" i="324" s="1"/>
  <c r="E213" i="231"/>
  <c r="E228" i="231" s="1"/>
  <c r="G1047" i="324" s="1"/>
  <c r="F213" i="231"/>
  <c r="G978" i="324" s="1"/>
  <c r="H213" i="231"/>
  <c r="G980" i="324" s="1"/>
  <c r="I213" i="231"/>
  <c r="G981" i="324" s="1"/>
  <c r="G216" i="231"/>
  <c r="G986" i="324" s="1"/>
  <c r="T216" i="231"/>
  <c r="U216" i="231"/>
  <c r="V216" i="231"/>
  <c r="W216" i="231"/>
  <c r="Y216" i="231"/>
  <c r="Z216" i="231"/>
  <c r="G217" i="231"/>
  <c r="G993" i="324" s="1"/>
  <c r="T217" i="231"/>
  <c r="U217" i="231"/>
  <c r="R217" i="231" s="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R222" i="231" s="1"/>
  <c r="C223" i="231"/>
  <c r="G223" i="231" s="1"/>
  <c r="G1035" i="324" s="1"/>
  <c r="D223" i="231"/>
  <c r="G1032" i="324" s="1"/>
  <c r="E223" i="231"/>
  <c r="G1033" i="324" s="1"/>
  <c r="F223" i="231"/>
  <c r="G1034" i="324" s="1"/>
  <c r="H223" i="231"/>
  <c r="I223" i="231"/>
  <c r="G1037" i="324" s="1"/>
  <c r="G226" i="231"/>
  <c r="G1042" i="324" s="1"/>
  <c r="T226" i="231"/>
  <c r="U226" i="231"/>
  <c r="R226" i="231" s="1"/>
  <c r="V226" i="231"/>
  <c r="W226" i="231"/>
  <c r="Y226" i="231"/>
  <c r="Z226" i="231"/>
  <c r="G126" i="231"/>
  <c r="G566" i="324" s="1"/>
  <c r="T126" i="231"/>
  <c r="U126" i="231"/>
  <c r="R126" i="231" s="1"/>
  <c r="V126" i="231"/>
  <c r="W126" i="231"/>
  <c r="Y126" i="231"/>
  <c r="Z126" i="231"/>
  <c r="G127" i="231"/>
  <c r="G573" i="324" s="1"/>
  <c r="T127" i="231"/>
  <c r="U127" i="231"/>
  <c r="V127" i="231"/>
  <c r="W127" i="231"/>
  <c r="Y127" i="231"/>
  <c r="Z127" i="231"/>
  <c r="G128" i="231"/>
  <c r="G580" i="324" s="1"/>
  <c r="T128" i="231"/>
  <c r="U128" i="231"/>
  <c r="V128" i="231"/>
  <c r="W128" i="231"/>
  <c r="R128" i="231" s="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133" i="231" s="1"/>
  <c r="G615" i="324" s="1"/>
  <c r="E133" i="231"/>
  <c r="G613" i="324" s="1"/>
  <c r="F133" i="231"/>
  <c r="H133" i="231"/>
  <c r="G616" i="324" s="1"/>
  <c r="I133" i="231"/>
  <c r="G617" i="324" s="1"/>
  <c r="G119" i="231"/>
  <c r="G531" i="324" s="1"/>
  <c r="T119" i="231"/>
  <c r="U119" i="231"/>
  <c r="V119" i="231"/>
  <c r="W119" i="231"/>
  <c r="Y119" i="231"/>
  <c r="Z119" i="231"/>
  <c r="G120" i="231"/>
  <c r="G538" i="324" s="1"/>
  <c r="T120" i="231"/>
  <c r="U120" i="231"/>
  <c r="V120" i="231"/>
  <c r="W120" i="231"/>
  <c r="R120" i="231" s="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H123" i="231"/>
  <c r="I123" i="231"/>
  <c r="G561" i="324" s="1"/>
  <c r="G112" i="231"/>
  <c r="G496" i="324" s="1"/>
  <c r="T112" i="231"/>
  <c r="U112" i="231"/>
  <c r="V112" i="231"/>
  <c r="W112" i="231"/>
  <c r="Y112" i="231"/>
  <c r="Z112" i="231"/>
  <c r="G113" i="231"/>
  <c r="G503" i="324" s="1"/>
  <c r="T113" i="231"/>
  <c r="U113" i="231"/>
  <c r="R113" i="231" s="1"/>
  <c r="V113" i="231"/>
  <c r="W113" i="231"/>
  <c r="Y113" i="231"/>
  <c r="Z113" i="231"/>
  <c r="G114" i="231"/>
  <c r="G510" i="324" s="1"/>
  <c r="T114" i="231"/>
  <c r="U114" i="231"/>
  <c r="V114" i="231"/>
  <c r="W114" i="231"/>
  <c r="Y114" i="231"/>
  <c r="Z114" i="231"/>
  <c r="G115" i="231"/>
  <c r="G517" i="324" s="1"/>
  <c r="T115" i="231"/>
  <c r="U115" i="231"/>
  <c r="V115" i="231"/>
  <c r="W115" i="231"/>
  <c r="R115" i="231" s="1"/>
  <c r="Y115" i="231"/>
  <c r="Z115" i="231"/>
  <c r="C116" i="231"/>
  <c r="G520" i="324" s="1"/>
  <c r="D116" i="231"/>
  <c r="E116" i="231"/>
  <c r="G116" i="231" s="1"/>
  <c r="G524"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R105" i="231" s="1"/>
  <c r="U105" i="231"/>
  <c r="V105" i="231"/>
  <c r="W105" i="231"/>
  <c r="Y105" i="231"/>
  <c r="Z105" i="231"/>
  <c r="AA105" i="231"/>
  <c r="AB105" i="231"/>
  <c r="G106" i="231"/>
  <c r="G462" i="324" s="1"/>
  <c r="T106" i="231"/>
  <c r="U106" i="231"/>
  <c r="V106" i="231"/>
  <c r="R106" i="231" s="1"/>
  <c r="W106" i="231"/>
  <c r="Y106" i="231"/>
  <c r="Z106" i="231"/>
  <c r="AA106" i="231"/>
  <c r="AB106" i="231"/>
  <c r="G107" i="231"/>
  <c r="G471" i="324" s="1"/>
  <c r="T107" i="231"/>
  <c r="U107" i="231"/>
  <c r="V107" i="231"/>
  <c r="W107" i="231"/>
  <c r="Y107" i="231"/>
  <c r="Z107" i="231"/>
  <c r="AA107" i="231"/>
  <c r="AB107" i="231"/>
  <c r="G108" i="231"/>
  <c r="G480" i="324" s="1"/>
  <c r="T108" i="231"/>
  <c r="R108" i="231" s="1"/>
  <c r="U108" i="231"/>
  <c r="V108" i="231"/>
  <c r="W108" i="231"/>
  <c r="Y108" i="231"/>
  <c r="Z108" i="231"/>
  <c r="AA108" i="231"/>
  <c r="AB108" i="231"/>
  <c r="C109" i="231"/>
  <c r="G485" i="324" s="1"/>
  <c r="D109" i="231"/>
  <c r="G486" i="324" s="1"/>
  <c r="E109" i="231"/>
  <c r="G487" i="324" s="1"/>
  <c r="F109" i="231"/>
  <c r="G488" i="324" s="1"/>
  <c r="H109" i="231"/>
  <c r="G490" i="324" s="1"/>
  <c r="I109" i="231"/>
  <c r="G491" i="324" s="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R82" i="231" s="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R86" i="231" s="1"/>
  <c r="Y86" i="231"/>
  <c r="Z86" i="231"/>
  <c r="G87" i="231"/>
  <c r="G398" i="324" s="1"/>
  <c r="T87" i="231"/>
  <c r="U87" i="231"/>
  <c r="V87" i="231"/>
  <c r="W87" i="231"/>
  <c r="Y87" i="231"/>
  <c r="Z87" i="231"/>
  <c r="C88" i="231"/>
  <c r="C93" i="231" s="1"/>
  <c r="D88" i="231"/>
  <c r="G402" i="324" s="1"/>
  <c r="E88" i="231"/>
  <c r="G403" i="324" s="1"/>
  <c r="F88" i="231"/>
  <c r="G404" i="324" s="1"/>
  <c r="H88" i="231"/>
  <c r="G406" i="324" s="1"/>
  <c r="I88" i="231"/>
  <c r="G407" i="324" s="1"/>
  <c r="G74" i="231"/>
  <c r="G321" i="324" s="1"/>
  <c r="T74" i="231"/>
  <c r="U74" i="231"/>
  <c r="V74" i="231"/>
  <c r="W74" i="231"/>
  <c r="R74" i="231" s="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E78" i="231"/>
  <c r="G347" i="324" s="1"/>
  <c r="F78" i="231"/>
  <c r="G348" i="324" s="1"/>
  <c r="H78" i="231"/>
  <c r="G350" i="324" s="1"/>
  <c r="I78" i="231"/>
  <c r="G351" i="324" s="1"/>
  <c r="T67" i="231"/>
  <c r="U67" i="231"/>
  <c r="V67" i="231"/>
  <c r="W67" i="231"/>
  <c r="R67" i="231" s="1"/>
  <c r="Y67" i="231"/>
  <c r="Z67" i="231"/>
  <c r="G68" i="231"/>
  <c r="G293" i="324" s="1"/>
  <c r="T68" i="231"/>
  <c r="U68" i="231"/>
  <c r="R68" i="231" s="1"/>
  <c r="V68" i="231"/>
  <c r="W68" i="231"/>
  <c r="Y68" i="231"/>
  <c r="Z68" i="231"/>
  <c r="G69" i="231"/>
  <c r="G300" i="324" s="1"/>
  <c r="T69" i="231"/>
  <c r="U69" i="231"/>
  <c r="V69" i="231"/>
  <c r="W69" i="231"/>
  <c r="Y69" i="231"/>
  <c r="R69" i="231" s="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R57" i="231" s="1"/>
  <c r="Y57" i="231"/>
  <c r="Z57" i="231"/>
  <c r="AA57" i="231"/>
  <c r="AB57" i="231"/>
  <c r="G58" i="231"/>
  <c r="G225" i="324" s="1"/>
  <c r="T58" i="231"/>
  <c r="U58" i="231"/>
  <c r="V58" i="231"/>
  <c r="W58" i="231"/>
  <c r="Y58" i="231"/>
  <c r="Z58" i="231"/>
  <c r="AA58" i="231"/>
  <c r="AB58" i="231"/>
  <c r="G59" i="231"/>
  <c r="G234" i="324" s="1"/>
  <c r="T59" i="231"/>
  <c r="U59" i="231"/>
  <c r="R59" i="231" s="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R62" i="231" s="1"/>
  <c r="AA62" i="231"/>
  <c r="AB62" i="231"/>
  <c r="G63" i="231"/>
  <c r="G270" i="324" s="1"/>
  <c r="T63" i="231"/>
  <c r="U63" i="231"/>
  <c r="V63" i="231"/>
  <c r="W63" i="231"/>
  <c r="Y63" i="231"/>
  <c r="Z63" i="231"/>
  <c r="AA63" i="231"/>
  <c r="AB63" i="231"/>
  <c r="D64" i="231"/>
  <c r="G276" i="324" s="1"/>
  <c r="E64" i="231"/>
  <c r="G277" i="324" s="1"/>
  <c r="F64" i="231"/>
  <c r="G278" i="324" s="1"/>
  <c r="H64" i="231"/>
  <c r="G280" i="324" s="1"/>
  <c r="I64" i="231"/>
  <c r="G281" i="324" s="1"/>
  <c r="G11" i="206"/>
  <c r="G25" i="206" s="1"/>
  <c r="H11" i="206"/>
  <c r="H26" i="206" s="1"/>
  <c r="J72" i="234"/>
  <c r="K72" i="234" s="1"/>
  <c r="K71" i="234"/>
  <c r="K70" i="234"/>
  <c r="J69" i="234"/>
  <c r="G1406" i="324" s="1"/>
  <c r="AG68" i="234"/>
  <c r="AA68" i="234" s="1"/>
  <c r="K68" i="234"/>
  <c r="G1405" i="324" s="1"/>
  <c r="AT67" i="234"/>
  <c r="AG67" i="234"/>
  <c r="AA67" i="234" s="1"/>
  <c r="K67" i="234"/>
  <c r="G1403" i="324" s="1"/>
  <c r="K61" i="234"/>
  <c r="G1228" i="324" s="1"/>
  <c r="K62" i="234"/>
  <c r="G1240" i="324" s="1"/>
  <c r="J63" i="234"/>
  <c r="K63" i="234" s="1"/>
  <c r="G1395" i="324" s="1"/>
  <c r="K64" i="234"/>
  <c r="G1397" i="324" s="1"/>
  <c r="K65" i="234"/>
  <c r="G1399" i="324" s="1"/>
  <c r="J66" i="234"/>
  <c r="K66" i="234" s="1"/>
  <c r="G1401" i="324" s="1"/>
  <c r="G199" i="231"/>
  <c r="G909" i="324" s="1"/>
  <c r="R202" i="231"/>
  <c r="R166" i="231"/>
  <c r="I138" i="231"/>
  <c r="G631" i="324" s="1"/>
  <c r="R127" i="231"/>
  <c r="F93" i="231"/>
  <c r="G418" i="324" s="1"/>
  <c r="R58" i="231"/>
  <c r="R81" i="231"/>
  <c r="S14" i="314"/>
  <c r="L14" i="314"/>
  <c r="G3175" i="324" s="1"/>
  <c r="G109" i="231"/>
  <c r="G489" i="324" s="1"/>
  <c r="C183" i="231"/>
  <c r="G835" i="324" s="1"/>
  <c r="S12" i="248"/>
  <c r="R12" i="248"/>
  <c r="Q12" i="248"/>
  <c r="O12" i="248"/>
  <c r="L84" i="234"/>
  <c r="G1476" i="324" s="1"/>
  <c r="G107" i="234"/>
  <c r="G1663" i="324" s="1"/>
  <c r="H107" i="234"/>
  <c r="G1664" i="324" s="1"/>
  <c r="I107" i="234"/>
  <c r="G1665" i="324" s="1"/>
  <c r="J107" i="234"/>
  <c r="F107" i="234"/>
  <c r="G1662" i="324" s="1"/>
  <c r="G106" i="234"/>
  <c r="G1657" i="324" s="1"/>
  <c r="H106" i="234"/>
  <c r="G1658" i="324" s="1"/>
  <c r="I106" i="234"/>
  <c r="G1659" i="324" s="1"/>
  <c r="J106" i="234"/>
  <c r="G1660" i="324" s="1"/>
  <c r="F106" i="234"/>
  <c r="G1656" i="324" s="1"/>
  <c r="K97" i="234"/>
  <c r="G1598" i="324" s="1"/>
  <c r="K98" i="234"/>
  <c r="G1604" i="324" s="1"/>
  <c r="K100" i="234"/>
  <c r="G1619" i="324" s="1"/>
  <c r="K101" i="234"/>
  <c r="G1625" i="324" s="1"/>
  <c r="J102" i="234"/>
  <c r="G1630" i="324" s="1"/>
  <c r="I102" i="234"/>
  <c r="G1629" i="324" s="1"/>
  <c r="H102" i="234"/>
  <c r="G1628" i="324" s="1"/>
  <c r="G102" i="234"/>
  <c r="G1627" i="324" s="1"/>
  <c r="F102" i="234"/>
  <c r="G99" i="234"/>
  <c r="G1606" i="324" s="1"/>
  <c r="H99" i="234"/>
  <c r="G1607" i="324" s="1"/>
  <c r="I99" i="234"/>
  <c r="G1608" i="324" s="1"/>
  <c r="J99" i="234"/>
  <c r="G1609" i="324" s="1"/>
  <c r="F99" i="234"/>
  <c r="G1605" i="324" s="1"/>
  <c r="F84" i="234"/>
  <c r="G1470" i="324" s="1"/>
  <c r="F89" i="234"/>
  <c r="G1527" i="324" s="1"/>
  <c r="F88" i="234"/>
  <c r="G1515" i="324" s="1"/>
  <c r="F87" i="234"/>
  <c r="G1503" i="324" s="1"/>
  <c r="G89" i="234"/>
  <c r="AD89" i="234" s="1"/>
  <c r="H89" i="234"/>
  <c r="I89" i="234"/>
  <c r="G1530" i="324" s="1"/>
  <c r="J89" i="234"/>
  <c r="AG89" i="234" s="1"/>
  <c r="G88" i="234"/>
  <c r="H88" i="234"/>
  <c r="I88" i="234"/>
  <c r="G1518" i="324" s="1"/>
  <c r="J88" i="234"/>
  <c r="J128" i="234" s="1"/>
  <c r="G1822" i="324" s="1"/>
  <c r="AQ84" i="234"/>
  <c r="AP84" i="234"/>
  <c r="AO84" i="234"/>
  <c r="P84" i="234"/>
  <c r="G1408" i="324" s="1"/>
  <c r="O84" i="234"/>
  <c r="G1479" i="324" s="1"/>
  <c r="N84" i="234"/>
  <c r="G1478" i="324" s="1"/>
  <c r="M84" i="234"/>
  <c r="G1477" i="324" s="1"/>
  <c r="J84" i="234"/>
  <c r="G1474" i="324" s="1"/>
  <c r="I84" i="234"/>
  <c r="G1473" i="324" s="1"/>
  <c r="H84" i="234"/>
  <c r="G1472" i="324" s="1"/>
  <c r="G84" i="234"/>
  <c r="AG83" i="234"/>
  <c r="AF83" i="234"/>
  <c r="AE83" i="234"/>
  <c r="AD83" i="234"/>
  <c r="AC83" i="234"/>
  <c r="Q83" i="234"/>
  <c r="G1469" i="324" s="1"/>
  <c r="K83" i="234"/>
  <c r="G1463" i="324" s="1"/>
  <c r="AG82" i="234"/>
  <c r="AF82" i="234"/>
  <c r="AE82" i="234"/>
  <c r="AD82" i="234"/>
  <c r="AA82" i="234" s="1"/>
  <c r="AC82" i="234"/>
  <c r="Q82" i="234"/>
  <c r="G1457" i="324" s="1"/>
  <c r="K82" i="234"/>
  <c r="G1451" i="324" s="1"/>
  <c r="K85" i="234"/>
  <c r="G1488" i="324" s="1"/>
  <c r="Q85" i="234"/>
  <c r="G1411" i="324" s="1"/>
  <c r="AC85" i="234"/>
  <c r="AD85" i="234"/>
  <c r="AE85" i="234"/>
  <c r="AF85" i="234"/>
  <c r="AG85" i="234"/>
  <c r="Q86" i="234"/>
  <c r="G1413" i="324" s="1"/>
  <c r="AC86" i="234"/>
  <c r="AA86" i="234" s="1"/>
  <c r="AD86" i="234"/>
  <c r="AE86" i="234"/>
  <c r="AF86" i="234"/>
  <c r="AG86" i="234"/>
  <c r="G87" i="234"/>
  <c r="G1504" i="324" s="1"/>
  <c r="H87" i="234"/>
  <c r="G1505" i="324" s="1"/>
  <c r="I87" i="234"/>
  <c r="G1506" i="324" s="1"/>
  <c r="J87" i="234"/>
  <c r="G1507" i="324" s="1"/>
  <c r="L87" i="234"/>
  <c r="G1509" i="324" s="1"/>
  <c r="M87" i="234"/>
  <c r="G1510" i="324" s="1"/>
  <c r="N87" i="234"/>
  <c r="G1511" i="324" s="1"/>
  <c r="O87" i="234"/>
  <c r="P87" i="234"/>
  <c r="G1513" i="324" s="1"/>
  <c r="AO87" i="234"/>
  <c r="AA87" i="234" s="1"/>
  <c r="AP87" i="234"/>
  <c r="AQ87" i="234"/>
  <c r="AQ105" i="234"/>
  <c r="AP105" i="234"/>
  <c r="AO105" i="234"/>
  <c r="AA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G1526" i="324" s="1"/>
  <c r="Q89" i="234"/>
  <c r="G1538" i="324" s="1"/>
  <c r="M90" i="234"/>
  <c r="G1546" i="324" s="1"/>
  <c r="N90" i="234"/>
  <c r="G1547" i="324" s="1"/>
  <c r="O90" i="234"/>
  <c r="G1548" i="324" s="1"/>
  <c r="P90" i="234"/>
  <c r="G1549" i="324" s="1"/>
  <c r="AO90" i="234"/>
  <c r="AP90" i="234"/>
  <c r="AQ90" i="234"/>
  <c r="X56" i="235"/>
  <c r="G2481" i="324" s="1"/>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G2319" i="324" s="1"/>
  <c r="O37" i="235"/>
  <c r="G2199" i="324" s="1"/>
  <c r="Y56" i="235"/>
  <c r="G2482" i="324" s="1"/>
  <c r="Z56" i="235"/>
  <c r="G2483" i="324" s="1"/>
  <c r="F27" i="235"/>
  <c r="W28" i="235"/>
  <c r="N31" i="235"/>
  <c r="N28" i="235"/>
  <c r="W26" i="235"/>
  <c r="G2078" i="324" s="1"/>
  <c r="V27" i="235"/>
  <c r="G2095" i="324" s="1"/>
  <c r="U27" i="235"/>
  <c r="G2094" i="324" s="1"/>
  <c r="T27" i="235"/>
  <c r="G2093" i="324" s="1"/>
  <c r="S27" i="235"/>
  <c r="G2092" i="324" s="1"/>
  <c r="R27" i="235"/>
  <c r="G2091" i="324" s="1"/>
  <c r="Q27" i="235"/>
  <c r="G2090" i="324" s="1"/>
  <c r="P27" i="235"/>
  <c r="O27" i="235"/>
  <c r="G2088" i="324" s="1"/>
  <c r="M27" i="235"/>
  <c r="G2086" i="324" s="1"/>
  <c r="L27" i="235"/>
  <c r="G2085" i="324" s="1"/>
  <c r="K27" i="235"/>
  <c r="G2084" i="324" s="1"/>
  <c r="J27" i="235"/>
  <c r="G2083" i="324" s="1"/>
  <c r="I27" i="235"/>
  <c r="G2082" i="324" s="1"/>
  <c r="H27" i="235"/>
  <c r="G2081" i="324" s="1"/>
  <c r="G27" i="235"/>
  <c r="G2080" i="324" s="1"/>
  <c r="W25" i="235"/>
  <c r="G2060" i="324" s="1"/>
  <c r="N25" i="235"/>
  <c r="G2051" i="324" s="1"/>
  <c r="D40" i="261"/>
  <c r="G4019" i="324" s="1"/>
  <c r="P27" i="234"/>
  <c r="G1191" i="324" s="1"/>
  <c r="O27" i="234"/>
  <c r="G1190" i="324" s="1"/>
  <c r="N27" i="234"/>
  <c r="G1189" i="324" s="1"/>
  <c r="M27" i="234"/>
  <c r="G1188" i="324" s="1"/>
  <c r="L27" i="234"/>
  <c r="Q26" i="234"/>
  <c r="G1180" i="324" s="1"/>
  <c r="Q25" i="234"/>
  <c r="G1168" i="324" s="1"/>
  <c r="Q31" i="234"/>
  <c r="G1216" i="324" s="1"/>
  <c r="Q32" i="234"/>
  <c r="L33" i="234"/>
  <c r="P33" i="234"/>
  <c r="O33" i="234"/>
  <c r="G1238" i="324" s="1"/>
  <c r="N33" i="234"/>
  <c r="G1237" i="324" s="1"/>
  <c r="M33" i="234"/>
  <c r="G1236" i="324" s="1"/>
  <c r="N35" i="246"/>
  <c r="L35" i="246" s="1"/>
  <c r="N44" i="246"/>
  <c r="L44" i="246" s="1"/>
  <c r="N35" i="254"/>
  <c r="L35" i="254" s="1"/>
  <c r="N36" i="254"/>
  <c r="L36" i="254" s="1"/>
  <c r="N33" i="254"/>
  <c r="L33" i="254" s="1"/>
  <c r="N34" i="254"/>
  <c r="L34" i="254"/>
  <c r="N32" i="254"/>
  <c r="L32" i="254" s="1"/>
  <c r="N21" i="254"/>
  <c r="L21" i="254" s="1"/>
  <c r="N29" i="254"/>
  <c r="L29" i="254" s="1"/>
  <c r="F23" i="238"/>
  <c r="G3113" i="324" s="1"/>
  <c r="G23" i="238"/>
  <c r="G3114" i="324" s="1"/>
  <c r="F22" i="238"/>
  <c r="G3109" i="324" s="1"/>
  <c r="G22" i="238"/>
  <c r="S22" i="238" s="1"/>
  <c r="Q22" i="238"/>
  <c r="F21" i="238"/>
  <c r="G3105" i="324" s="1"/>
  <c r="G21" i="238"/>
  <c r="G3106" i="324" s="1"/>
  <c r="G11" i="238"/>
  <c r="G3086" i="324" s="1"/>
  <c r="F11" i="238"/>
  <c r="G3085" i="324" s="1"/>
  <c r="E11" i="238"/>
  <c r="G3084" i="324" s="1"/>
  <c r="H11" i="238"/>
  <c r="G3087" i="324" s="1"/>
  <c r="S10" i="238"/>
  <c r="R10" i="238"/>
  <c r="Q10" i="238"/>
  <c r="H10" i="238"/>
  <c r="G3083" i="324" s="1"/>
  <c r="S9" i="238"/>
  <c r="R9" i="238"/>
  <c r="O9" i="238" s="1"/>
  <c r="Q9" i="238"/>
  <c r="H9" i="238"/>
  <c r="G3079" i="324" s="1"/>
  <c r="S8" i="238"/>
  <c r="R8" i="238"/>
  <c r="O8" i="238" s="1"/>
  <c r="Q8" i="238"/>
  <c r="H8" i="238"/>
  <c r="G3075" i="324" s="1"/>
  <c r="G18" i="238"/>
  <c r="G3102" i="324" s="1"/>
  <c r="F18" i="238"/>
  <c r="G3101" i="324" s="1"/>
  <c r="E18" i="238"/>
  <c r="G3100" i="324" s="1"/>
  <c r="S17" i="238"/>
  <c r="R17" i="238"/>
  <c r="Q17" i="238"/>
  <c r="H17" i="238"/>
  <c r="G3099" i="324" s="1"/>
  <c r="S16" i="238"/>
  <c r="R16" i="238"/>
  <c r="Q16" i="238"/>
  <c r="O16" i="238" s="1"/>
  <c r="H16" i="238"/>
  <c r="G3095" i="324" s="1"/>
  <c r="S15" i="238"/>
  <c r="R15" i="238"/>
  <c r="Q15" i="238"/>
  <c r="H15" i="238"/>
  <c r="G3091" i="324" s="1"/>
  <c r="Q21" i="238"/>
  <c r="S21" i="238"/>
  <c r="H22" i="238"/>
  <c r="G3111" i="324" s="1"/>
  <c r="R22" i="238"/>
  <c r="E24" i="238"/>
  <c r="G3116" i="324" s="1"/>
  <c r="N23" i="254"/>
  <c r="L23" i="254"/>
  <c r="N24" i="254"/>
  <c r="L24" i="254" s="1"/>
  <c r="N25" i="254"/>
  <c r="L25" i="254" s="1"/>
  <c r="N26" i="254"/>
  <c r="L26" i="254" s="1"/>
  <c r="N27" i="254"/>
  <c r="L27" i="254"/>
  <c r="N28" i="254"/>
  <c r="L28" i="254" s="1"/>
  <c r="N30" i="254"/>
  <c r="L30" i="254" s="1"/>
  <c r="N31" i="254"/>
  <c r="L31" i="254"/>
  <c r="N22" i="254"/>
  <c r="L22" i="254"/>
  <c r="N20" i="254"/>
  <c r="L20" i="254" s="1"/>
  <c r="X19" i="261"/>
  <c r="J90" i="234"/>
  <c r="AG88" i="234"/>
  <c r="AD88" i="234"/>
  <c r="AF88" i="234"/>
  <c r="O15" i="238"/>
  <c r="F486" i="299"/>
  <c r="I19" i="231"/>
  <c r="G71" i="324" s="1"/>
  <c r="H19" i="231"/>
  <c r="G70" i="324" s="1"/>
  <c r="F19" i="231"/>
  <c r="G68" i="324" s="1"/>
  <c r="E19" i="231"/>
  <c r="G67" i="324" s="1"/>
  <c r="D19" i="231"/>
  <c r="G66" i="324" s="1"/>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G19" i="231"/>
  <c r="G69" i="324" s="1"/>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3827" i="324" s="1"/>
  <c r="J25" i="261"/>
  <c r="G3830" i="324" s="1"/>
  <c r="G26" i="261"/>
  <c r="G3840" i="324" s="1"/>
  <c r="J26" i="261"/>
  <c r="G3843" i="324" s="1"/>
  <c r="G27" i="261"/>
  <c r="G3853" i="324" s="1"/>
  <c r="J27" i="261"/>
  <c r="G3856" i="324" s="1"/>
  <c r="G28" i="261"/>
  <c r="G3866" i="324" s="1"/>
  <c r="J28" i="261"/>
  <c r="G3869" i="324" s="1"/>
  <c r="G29" i="261"/>
  <c r="G3879" i="324" s="1"/>
  <c r="J29" i="261"/>
  <c r="G3882" i="324" s="1"/>
  <c r="G30" i="261"/>
  <c r="G3892" i="324" s="1"/>
  <c r="J30" i="261"/>
  <c r="G3895" i="324" s="1"/>
  <c r="G31" i="261"/>
  <c r="G3905" i="324" s="1"/>
  <c r="J31" i="261"/>
  <c r="G3908" i="324" s="1"/>
  <c r="G32" i="261"/>
  <c r="G3918" i="324" s="1"/>
  <c r="J32" i="261"/>
  <c r="G3921" i="324" s="1"/>
  <c r="G33" i="261"/>
  <c r="G3931" i="324" s="1"/>
  <c r="J33" i="261"/>
  <c r="G3934" i="324" s="1"/>
  <c r="G34" i="261"/>
  <c r="G3944" i="324" s="1"/>
  <c r="J34" i="261"/>
  <c r="G3947" i="324" s="1"/>
  <c r="G35" i="261"/>
  <c r="G3957" i="324" s="1"/>
  <c r="J35" i="261"/>
  <c r="G3960" i="324" s="1"/>
  <c r="G36" i="261"/>
  <c r="G3970" i="324" s="1"/>
  <c r="J36" i="261"/>
  <c r="G3973" i="324" s="1"/>
  <c r="G37" i="261"/>
  <c r="G3983" i="324" s="1"/>
  <c r="J37" i="261"/>
  <c r="G3986" i="324" s="1"/>
  <c r="G38" i="261"/>
  <c r="G3996" i="324" s="1"/>
  <c r="J38" i="261"/>
  <c r="G3999" i="324" s="1"/>
  <c r="G39" i="261"/>
  <c r="G4009" i="324" s="1"/>
  <c r="J39" i="261"/>
  <c r="G4012" i="324" s="1"/>
  <c r="L8" i="221"/>
  <c r="L9" i="221"/>
  <c r="L10" i="221"/>
  <c r="L11" i="221"/>
  <c r="L12" i="221"/>
  <c r="E13" i="221"/>
  <c r="E22" i="221" s="1"/>
  <c r="F966" i="268" s="1"/>
  <c r="F13" i="221"/>
  <c r="F919" i="268" s="1"/>
  <c r="G13" i="221"/>
  <c r="H13" i="221"/>
  <c r="I13" i="221"/>
  <c r="J13" i="221"/>
  <c r="K13" i="221"/>
  <c r="L16" i="221"/>
  <c r="L17" i="221"/>
  <c r="F941" i="268" s="1"/>
  <c r="L18" i="221"/>
  <c r="F949" i="268" s="1"/>
  <c r="L19" i="221"/>
  <c r="F957" i="268" s="1"/>
  <c r="E20" i="221"/>
  <c r="F20" i="221"/>
  <c r="F959" i="268" s="1"/>
  <c r="G20" i="221"/>
  <c r="F960" i="268" s="1"/>
  <c r="H20" i="221"/>
  <c r="H22" i="221" s="1"/>
  <c r="F969" i="268" s="1"/>
  <c r="I20" i="221"/>
  <c r="F962" i="268" s="1"/>
  <c r="J20" i="221"/>
  <c r="K20" i="221"/>
  <c r="K22" i="221" s="1"/>
  <c r="F972" i="268" s="1"/>
  <c r="E24" i="221"/>
  <c r="F24" i="221"/>
  <c r="G24" i="221"/>
  <c r="H24" i="221"/>
  <c r="F977" i="268" s="1"/>
  <c r="I24" i="221"/>
  <c r="F978" i="268" s="1"/>
  <c r="J24" i="221"/>
  <c r="F979" i="268" s="1"/>
  <c r="K24" i="221"/>
  <c r="F980" i="268" s="1"/>
  <c r="L27" i="221"/>
  <c r="F989" i="268" s="1"/>
  <c r="L28" i="221"/>
  <c r="E29" i="221"/>
  <c r="F998" i="268" s="1"/>
  <c r="F29" i="221"/>
  <c r="G29" i="221"/>
  <c r="H29" i="221"/>
  <c r="I29" i="221"/>
  <c r="J29" i="221"/>
  <c r="F1003" i="268" s="1"/>
  <c r="K29" i="221"/>
  <c r="I17" i="219"/>
  <c r="I20" i="219" s="1"/>
  <c r="H17" i="219"/>
  <c r="H20" i="219" s="1"/>
  <c r="G17" i="219"/>
  <c r="G20" i="219" s="1"/>
  <c r="F17" i="219"/>
  <c r="F20" i="219" s="1"/>
  <c r="E17" i="219"/>
  <c r="E20" i="219" s="1"/>
  <c r="J16" i="219"/>
  <c r="J15" i="219"/>
  <c r="F834" i="268" s="1"/>
  <c r="J14" i="219"/>
  <c r="J13" i="219"/>
  <c r="E8" i="219"/>
  <c r="G9" i="217"/>
  <c r="G13" i="217"/>
  <c r="F797" i="268" s="1"/>
  <c r="F18" i="216"/>
  <c r="E18" i="216"/>
  <c r="F15" i="217" s="1"/>
  <c r="F799" i="268" s="1"/>
  <c r="F11" i="216"/>
  <c r="F777" i="268" s="1"/>
  <c r="E11" i="216"/>
  <c r="E15" i="217" s="1"/>
  <c r="F798" i="268" s="1"/>
  <c r="G8" i="215"/>
  <c r="J8" i="215"/>
  <c r="G9" i="215"/>
  <c r="J9" i="215"/>
  <c r="G10" i="215"/>
  <c r="J10" i="215"/>
  <c r="F686" i="268" s="1"/>
  <c r="E11" i="215"/>
  <c r="F11" i="215"/>
  <c r="F688" i="268" s="1"/>
  <c r="H11" i="215"/>
  <c r="I11" i="215"/>
  <c r="F8" i="219" s="1"/>
  <c r="G16" i="215"/>
  <c r="J16" i="215"/>
  <c r="G17" i="215"/>
  <c r="J17" i="215"/>
  <c r="G18" i="215"/>
  <c r="J18" i="215"/>
  <c r="G19" i="215"/>
  <c r="J19" i="215"/>
  <c r="F716" i="268" s="1"/>
  <c r="G20" i="215"/>
  <c r="J20" i="215"/>
  <c r="G21" i="215"/>
  <c r="J21" i="215"/>
  <c r="G22" i="215"/>
  <c r="J22" i="215"/>
  <c r="F734" i="268" s="1"/>
  <c r="E23" i="215"/>
  <c r="F23" i="215"/>
  <c r="F736" i="268" s="1"/>
  <c r="H23" i="215"/>
  <c r="G8" i="219" s="1"/>
  <c r="I23" i="215"/>
  <c r="H8" i="219" s="1"/>
  <c r="H10" i="219" s="1"/>
  <c r="H21" i="219" s="1"/>
  <c r="G26" i="215"/>
  <c r="F743" i="268" s="1"/>
  <c r="G27" i="215"/>
  <c r="E28" i="215"/>
  <c r="F28" i="215"/>
  <c r="G33" i="215"/>
  <c r="G34" i="215"/>
  <c r="F758" i="268" s="1"/>
  <c r="G35" i="215"/>
  <c r="E36" i="215"/>
  <c r="C11" i="214" s="1"/>
  <c r="F36" i="215"/>
  <c r="E16" i="263"/>
  <c r="G16" i="263" s="1"/>
  <c r="F656" i="268" s="1"/>
  <c r="L13" i="263"/>
  <c r="F651" i="268" s="1"/>
  <c r="K13" i="263"/>
  <c r="I13" i="263"/>
  <c r="F648" i="268" s="1"/>
  <c r="H13" i="263"/>
  <c r="F13" i="263"/>
  <c r="F18" i="263" s="1"/>
  <c r="F660" i="268" s="1"/>
  <c r="D13" i="263"/>
  <c r="D18" i="263"/>
  <c r="C13" i="263"/>
  <c r="C18" i="263" s="1"/>
  <c r="J12" i="263"/>
  <c r="G12" i="263"/>
  <c r="E12" i="263"/>
  <c r="J11" i="263"/>
  <c r="G11" i="263"/>
  <c r="E11" i="263"/>
  <c r="F624" i="268" s="1"/>
  <c r="J10" i="263"/>
  <c r="J13" i="263"/>
  <c r="F649" i="268" s="1"/>
  <c r="G10" i="263"/>
  <c r="E10" i="263"/>
  <c r="E13" i="263" s="1"/>
  <c r="F644" i="268" s="1"/>
  <c r="E10" i="262"/>
  <c r="E12" i="262" s="1"/>
  <c r="G10" i="262"/>
  <c r="G12" i="262"/>
  <c r="J10" i="262"/>
  <c r="E11" i="262"/>
  <c r="G11" i="262"/>
  <c r="J11" i="262"/>
  <c r="C12" i="262"/>
  <c r="D12" i="262"/>
  <c r="F571" i="268" s="1"/>
  <c r="F12" i="262"/>
  <c r="H12" i="262"/>
  <c r="H17" i="262" s="1"/>
  <c r="I12" i="262"/>
  <c r="J12" i="262"/>
  <c r="K12" i="262"/>
  <c r="L12" i="262"/>
  <c r="E15" i="262"/>
  <c r="G15" i="262" s="1"/>
  <c r="F584" i="268" s="1"/>
  <c r="L15" i="262"/>
  <c r="L17" i="262" s="1"/>
  <c r="F599" i="268" s="1"/>
  <c r="C17" i="262"/>
  <c r="C22" i="262" s="1"/>
  <c r="F605" i="268" s="1"/>
  <c r="F17" i="262"/>
  <c r="F593" i="268" s="1"/>
  <c r="I17" i="262"/>
  <c r="K17" i="262"/>
  <c r="F598" i="268" s="1"/>
  <c r="E20" i="262"/>
  <c r="G20" i="262" s="1"/>
  <c r="F604" i="268" s="1"/>
  <c r="C17" i="214"/>
  <c r="E28" i="214" s="1"/>
  <c r="K29" i="212"/>
  <c r="J29" i="212"/>
  <c r="F396" i="268" s="1"/>
  <c r="I29" i="212"/>
  <c r="H29" i="212"/>
  <c r="G29" i="212"/>
  <c r="F393" i="268" s="1"/>
  <c r="F29" i="212"/>
  <c r="F392" i="268" s="1"/>
  <c r="E29" i="212"/>
  <c r="L28" i="212"/>
  <c r="F390" i="268" s="1"/>
  <c r="L27" i="212"/>
  <c r="F382" i="268" s="1"/>
  <c r="K24" i="212"/>
  <c r="F373" i="268" s="1"/>
  <c r="J24" i="212"/>
  <c r="I24" i="212"/>
  <c r="F371" i="268" s="1"/>
  <c r="H24" i="212"/>
  <c r="F370" i="268" s="1"/>
  <c r="G24" i="212"/>
  <c r="F24" i="212"/>
  <c r="F368" i="268" s="1"/>
  <c r="E24" i="212"/>
  <c r="K20" i="212"/>
  <c r="F357" i="268" s="1"/>
  <c r="J20" i="212"/>
  <c r="F356" i="268" s="1"/>
  <c r="I20" i="212"/>
  <c r="H20" i="212"/>
  <c r="F354" i="268" s="1"/>
  <c r="G20" i="212"/>
  <c r="F20" i="212"/>
  <c r="F352" i="268" s="1"/>
  <c r="E20" i="212"/>
  <c r="L19" i="212"/>
  <c r="F350" i="268" s="1"/>
  <c r="L18" i="212"/>
  <c r="L17" i="212"/>
  <c r="F334" i="268" s="1"/>
  <c r="L16" i="212"/>
  <c r="F326" i="268" s="1"/>
  <c r="K13" i="212"/>
  <c r="J13" i="212"/>
  <c r="I13" i="212"/>
  <c r="H13" i="212"/>
  <c r="G13" i="212"/>
  <c r="F13" i="212"/>
  <c r="F22" i="212" s="1"/>
  <c r="F360" i="268" s="1"/>
  <c r="E13" i="212"/>
  <c r="L12" i="212"/>
  <c r="F310" i="268" s="1"/>
  <c r="L11" i="212"/>
  <c r="F302" i="268" s="1"/>
  <c r="L10" i="212"/>
  <c r="F294" i="268" s="1"/>
  <c r="L9" i="212"/>
  <c r="L8" i="212"/>
  <c r="F278" i="268" s="1"/>
  <c r="G41" i="307"/>
  <c r="G40" i="307"/>
  <c r="G39" i="307"/>
  <c r="F41" i="307"/>
  <c r="F40" i="307"/>
  <c r="F39" i="307"/>
  <c r="E50" i="211"/>
  <c r="E46" i="211"/>
  <c r="G41" i="211"/>
  <c r="F261" i="268" s="1"/>
  <c r="G38" i="211"/>
  <c r="G33" i="211"/>
  <c r="F252" i="268" s="1"/>
  <c r="G32" i="211"/>
  <c r="F28" i="211"/>
  <c r="G27" i="211"/>
  <c r="G26" i="211"/>
  <c r="G25" i="211"/>
  <c r="G24" i="211"/>
  <c r="G21" i="211"/>
  <c r="G20" i="211"/>
  <c r="G19" i="211"/>
  <c r="G18" i="211"/>
  <c r="F15" i="211"/>
  <c r="F30" i="211" s="1"/>
  <c r="F35" i="211" s="1"/>
  <c r="F254" i="268" s="1"/>
  <c r="E15" i="211"/>
  <c r="G15" i="211" s="1"/>
  <c r="G14" i="211"/>
  <c r="G13" i="211"/>
  <c r="F210" i="268" s="1"/>
  <c r="G12" i="211"/>
  <c r="G11" i="211"/>
  <c r="F206" i="268" s="1"/>
  <c r="G10" i="211"/>
  <c r="G9" i="211"/>
  <c r="G8" i="211"/>
  <c r="H43" i="210"/>
  <c r="G43" i="210"/>
  <c r="F43" i="210"/>
  <c r="F184" i="268" s="1"/>
  <c r="E43" i="210"/>
  <c r="H42" i="210"/>
  <c r="G42" i="210"/>
  <c r="F42" i="210"/>
  <c r="E42" i="210"/>
  <c r="J42" i="210"/>
  <c r="H37" i="210"/>
  <c r="F170" i="268" s="1"/>
  <c r="G37" i="210"/>
  <c r="F37" i="210"/>
  <c r="E37" i="210"/>
  <c r="H33" i="210"/>
  <c r="G33" i="210"/>
  <c r="F33" i="210"/>
  <c r="E33" i="210"/>
  <c r="I32" i="210"/>
  <c r="I34" i="210" s="1"/>
  <c r="F166" i="268" s="1"/>
  <c r="H31" i="210"/>
  <c r="G31" i="210"/>
  <c r="F31" i="210"/>
  <c r="F146" i="268" s="1"/>
  <c r="E31" i="210"/>
  <c r="H26" i="210"/>
  <c r="F133" i="268" s="1"/>
  <c r="G26" i="210"/>
  <c r="F26" i="210"/>
  <c r="F131" i="268" s="1"/>
  <c r="E26" i="210"/>
  <c r="H22" i="210"/>
  <c r="G22" i="210"/>
  <c r="F22" i="210"/>
  <c r="F120" i="268" s="1"/>
  <c r="E22" i="210"/>
  <c r="H20" i="210"/>
  <c r="G20" i="210"/>
  <c r="F20" i="210"/>
  <c r="E20" i="210"/>
  <c r="I16" i="210"/>
  <c r="I21" i="210" s="1"/>
  <c r="I23" i="210" s="1"/>
  <c r="H15" i="210"/>
  <c r="G15" i="210"/>
  <c r="F15" i="210"/>
  <c r="E15" i="210"/>
  <c r="J15" i="210" s="1"/>
  <c r="F97" i="268" s="1"/>
  <c r="H14" i="210"/>
  <c r="F90" i="268" s="1"/>
  <c r="G14" i="210"/>
  <c r="F14" i="210"/>
  <c r="F88" i="268" s="1"/>
  <c r="E14" i="210"/>
  <c r="F87" i="268" s="1"/>
  <c r="H13" i="210"/>
  <c r="G13" i="210"/>
  <c r="F13" i="210"/>
  <c r="E13" i="210"/>
  <c r="J13" i="210" s="1"/>
  <c r="F86" i="268" s="1"/>
  <c r="H12" i="210"/>
  <c r="G12" i="210"/>
  <c r="F78" i="268" s="1"/>
  <c r="F12" i="210"/>
  <c r="F77" i="268" s="1"/>
  <c r="E12" i="210"/>
  <c r="H11" i="210"/>
  <c r="G11" i="210"/>
  <c r="F11" i="210"/>
  <c r="E11" i="210"/>
  <c r="J11" i="210" s="1"/>
  <c r="H10" i="210"/>
  <c r="G10" i="210"/>
  <c r="F68" i="268" s="1"/>
  <c r="F10" i="210"/>
  <c r="F16" i="210" s="1"/>
  <c r="F99" i="268" s="1"/>
  <c r="E10" i="210"/>
  <c r="F66" i="268" s="1"/>
  <c r="H9" i="210"/>
  <c r="G9" i="210"/>
  <c r="F9" i="210"/>
  <c r="E9" i="210"/>
  <c r="H8" i="210"/>
  <c r="G8" i="210"/>
  <c r="J8" i="210" s="1"/>
  <c r="F60" i="268" s="1"/>
  <c r="F8" i="210"/>
  <c r="E8" i="210"/>
  <c r="J9" i="210"/>
  <c r="G13" i="263"/>
  <c r="F646" i="268" s="1"/>
  <c r="G4" i="307"/>
  <c r="G5" i="307"/>
  <c r="G6" i="307"/>
  <c r="G7" i="307"/>
  <c r="G8" i="307"/>
  <c r="G9" i="307"/>
  <c r="G10" i="307"/>
  <c r="G11" i="307"/>
  <c r="G12" i="307"/>
  <c r="G13" i="307"/>
  <c r="G20" i="307"/>
  <c r="G21" i="307"/>
  <c r="G28" i="307"/>
  <c r="G33" i="307"/>
  <c r="G34" i="307"/>
  <c r="G36" i="307"/>
  <c r="G37" i="307"/>
  <c r="G38" i="307"/>
  <c r="G42" i="307"/>
  <c r="G43" i="307"/>
  <c r="G44" i="307"/>
  <c r="G45" i="307"/>
  <c r="G46" i="307"/>
  <c r="G48" i="307"/>
  <c r="G49" i="307"/>
  <c r="G50" i="307"/>
  <c r="G51" i="307"/>
  <c r="G52" i="307"/>
  <c r="G53" i="307"/>
  <c r="G54" i="307"/>
  <c r="G55" i="307"/>
  <c r="G57"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58" i="307" s="1"/>
  <c r="H24" i="289"/>
  <c r="G56" i="307" s="1"/>
  <c r="H13" i="289"/>
  <c r="H12" i="289"/>
  <c r="H11" i="289"/>
  <c r="H10" i="289"/>
  <c r="G47" i="307" s="1"/>
  <c r="H10" i="288"/>
  <c r="G35" i="307"/>
  <c r="E10" i="251"/>
  <c r="F38" i="220"/>
  <c r="F875" i="268" s="1"/>
  <c r="F37" i="220"/>
  <c r="F36" i="220"/>
  <c r="F873" i="268" s="1"/>
  <c r="F30" i="220"/>
  <c r="F29" i="220"/>
  <c r="F868" i="268" s="1"/>
  <c r="F28" i="220"/>
  <c r="F867" i="268" s="1"/>
  <c r="F618" i="299"/>
  <c r="F614" i="299"/>
  <c r="F606" i="299"/>
  <c r="F603" i="299"/>
  <c r="F613" i="299"/>
  <c r="F585" i="299"/>
  <c r="F581" i="299"/>
  <c r="F582" i="299"/>
  <c r="F579" i="299"/>
  <c r="F578" i="299"/>
  <c r="F574" i="299"/>
  <c r="F573" i="299"/>
  <c r="F557" i="299"/>
  <c r="F554" i="299"/>
  <c r="F550" i="299"/>
  <c r="F552" i="299"/>
  <c r="F546" i="299"/>
  <c r="F548" i="299"/>
  <c r="F547" i="299"/>
  <c r="F528" i="299"/>
  <c r="F523" i="299"/>
  <c r="F520" i="299"/>
  <c r="F517" i="299"/>
  <c r="F514" i="299"/>
  <c r="F511" i="299"/>
  <c r="F505" i="299"/>
  <c r="F498" i="299"/>
  <c r="F499" i="299"/>
  <c r="F496" i="299"/>
  <c r="F527" i="299"/>
  <c r="F474" i="299"/>
  <c r="F470" i="299"/>
  <c r="F466" i="299"/>
  <c r="F462" i="299"/>
  <c r="F458" i="299"/>
  <c r="F459" i="299"/>
  <c r="F456" i="299"/>
  <c r="F450" i="299"/>
  <c r="F447" i="299"/>
  <c r="F444" i="299"/>
  <c r="F434" i="299"/>
  <c r="F482" i="299"/>
  <c r="S42" i="240"/>
  <c r="F1162" i="269" s="1"/>
  <c r="F609" i="299"/>
  <c r="Y15" i="288"/>
  <c r="X15" i="288"/>
  <c r="B60" i="80"/>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B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B58" i="268"/>
  <c r="F58" i="268"/>
  <c r="B59" i="268"/>
  <c r="F59" i="268"/>
  <c r="B60" i="268"/>
  <c r="B61" i="268"/>
  <c r="F61" i="268"/>
  <c r="B62" i="268"/>
  <c r="F62" i="268"/>
  <c r="B63" i="268"/>
  <c r="F63" i="268"/>
  <c r="B64" i="268"/>
  <c r="F64" i="268"/>
  <c r="B65" i="268"/>
  <c r="F65" i="268"/>
  <c r="B66" i="268"/>
  <c r="B67" i="268"/>
  <c r="F67" i="268"/>
  <c r="B68" i="268"/>
  <c r="B69" i="268"/>
  <c r="F69" i="268"/>
  <c r="B70" i="268"/>
  <c r="F70" i="268"/>
  <c r="B71" i="268"/>
  <c r="B72" i="268"/>
  <c r="F72" i="268"/>
  <c r="B73" i="268"/>
  <c r="F73" i="268"/>
  <c r="B74" i="268"/>
  <c r="F74" i="268"/>
  <c r="B75" i="268"/>
  <c r="F75" i="268"/>
  <c r="B76" i="268"/>
  <c r="B77" i="268"/>
  <c r="B78" i="268"/>
  <c r="B79" i="268"/>
  <c r="F79" i="268"/>
  <c r="B80" i="268"/>
  <c r="F80" i="268"/>
  <c r="B81" i="268"/>
  <c r="B82" i="268"/>
  <c r="F82" i="268"/>
  <c r="B83" i="268"/>
  <c r="F83" i="268"/>
  <c r="B84" i="268"/>
  <c r="F84" i="268"/>
  <c r="B85" i="268"/>
  <c r="F85" i="268"/>
  <c r="B86" i="268"/>
  <c r="B87" i="268"/>
  <c r="B88" i="268"/>
  <c r="B89" i="268"/>
  <c r="B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B207" i="268"/>
  <c r="F207" i="268"/>
  <c r="B208" i="268"/>
  <c r="F208" i="268"/>
  <c r="B209" i="268"/>
  <c r="F209" i="268"/>
  <c r="B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B244" i="268"/>
  <c r="B245" i="268"/>
  <c r="F245" i="268"/>
  <c r="B246" i="268"/>
  <c r="B247" i="268"/>
  <c r="F247" i="268"/>
  <c r="B248" i="268"/>
  <c r="F248" i="268"/>
  <c r="B249" i="268"/>
  <c r="F249" i="268"/>
  <c r="B250" i="268"/>
  <c r="F250" i="268"/>
  <c r="B251" i="268"/>
  <c r="F251" i="268"/>
  <c r="B252" i="268"/>
  <c r="B253" i="268"/>
  <c r="B254" i="268"/>
  <c r="B255" i="268"/>
  <c r="B256" i="268"/>
  <c r="F256" i="268"/>
  <c r="B257" i="268"/>
  <c r="F257" i="268"/>
  <c r="B258" i="268"/>
  <c r="F258" i="268"/>
  <c r="B259" i="268"/>
  <c r="F259" i="268"/>
  <c r="B260" i="268"/>
  <c r="F260" i="268"/>
  <c r="B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B311" i="268"/>
  <c r="B312" i="268"/>
  <c r="F312" i="268"/>
  <c r="B313" i="268"/>
  <c r="F313" i="268"/>
  <c r="B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B327" i="268"/>
  <c r="F327" i="268"/>
  <c r="B328" i="268"/>
  <c r="F328" i="268"/>
  <c r="B329" i="268"/>
  <c r="F329" i="268"/>
  <c r="B330" i="268"/>
  <c r="F330" i="268"/>
  <c r="B331" i="268"/>
  <c r="F331" i="268"/>
  <c r="B332" i="268"/>
  <c r="F332" i="268"/>
  <c r="B333" i="268"/>
  <c r="F333" i="268"/>
  <c r="B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B351" i="268"/>
  <c r="F351" i="268"/>
  <c r="B352" i="268"/>
  <c r="B353" i="268"/>
  <c r="F353" i="268"/>
  <c r="B354" i="268"/>
  <c r="B355" i="268"/>
  <c r="F355" i="268"/>
  <c r="B356" i="268"/>
  <c r="B357" i="268"/>
  <c r="B358" i="268"/>
  <c r="B359" i="268"/>
  <c r="B360" i="268"/>
  <c r="B361" i="268"/>
  <c r="B362" i="268"/>
  <c r="B363" i="268"/>
  <c r="B364" i="268"/>
  <c r="B365" i="268"/>
  <c r="B366" i="268"/>
  <c r="B367" i="268"/>
  <c r="B368" i="268"/>
  <c r="B369" i="268"/>
  <c r="F369" i="268"/>
  <c r="B370" i="268"/>
  <c r="B371" i="268"/>
  <c r="B372" i="268"/>
  <c r="F372" i="268"/>
  <c r="B373" i="268"/>
  <c r="B374" i="268"/>
  <c r="B375" i="268"/>
  <c r="F375" i="268"/>
  <c r="B376" i="268"/>
  <c r="F376" i="268"/>
  <c r="B377" i="268"/>
  <c r="F377" i="268"/>
  <c r="B378" i="268"/>
  <c r="F378" i="268"/>
  <c r="B379" i="268"/>
  <c r="F379" i="268"/>
  <c r="B380" i="268"/>
  <c r="F380" i="268"/>
  <c r="B381" i="268"/>
  <c r="F381" i="268"/>
  <c r="B382" i="268"/>
  <c r="B383" i="268"/>
  <c r="F383" i="268"/>
  <c r="B384" i="268"/>
  <c r="F384" i="268"/>
  <c r="B385" i="268"/>
  <c r="F385" i="268"/>
  <c r="B386" i="268"/>
  <c r="F386" i="268"/>
  <c r="B387" i="268"/>
  <c r="F387" i="268"/>
  <c r="B388" i="268"/>
  <c r="F388" i="268"/>
  <c r="B389" i="268"/>
  <c r="F389" i="268"/>
  <c r="B390" i="268"/>
  <c r="B391" i="268"/>
  <c r="F391" i="268"/>
  <c r="B392" i="268"/>
  <c r="B393" i="268"/>
  <c r="B394" i="268"/>
  <c r="F394" i="268"/>
  <c r="B395" i="268"/>
  <c r="F395" i="268"/>
  <c r="B396" i="268"/>
  <c r="B397" i="268"/>
  <c r="F397" i="268"/>
  <c r="B398"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B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B585" i="268"/>
  <c r="F585" i="268"/>
  <c r="B586" i="268"/>
  <c r="F586" i="268"/>
  <c r="B587" i="268"/>
  <c r="F587" i="268"/>
  <c r="B588" i="268"/>
  <c r="F588" i="268"/>
  <c r="B589" i="268"/>
  <c r="F589" i="268"/>
  <c r="B590" i="268"/>
  <c r="F590" i="268"/>
  <c r="B591" i="268"/>
  <c r="B592" i="268"/>
  <c r="B593" i="268"/>
  <c r="B594" i="268"/>
  <c r="B595" i="268"/>
  <c r="B596" i="268"/>
  <c r="F596" i="268"/>
  <c r="B597" i="268"/>
  <c r="B598" i="268"/>
  <c r="B599" i="268"/>
  <c r="B600" i="268"/>
  <c r="F600" i="268"/>
  <c r="B601" i="268"/>
  <c r="F601" i="268"/>
  <c r="B602" i="268"/>
  <c r="F602" i="268"/>
  <c r="B603" i="268"/>
  <c r="F603" i="268"/>
  <c r="B604" i="268"/>
  <c r="B605" i="268"/>
  <c r="B606" i="268"/>
  <c r="B607" i="268"/>
  <c r="B608" i="268"/>
  <c r="B609" i="268"/>
  <c r="B610" i="268"/>
  <c r="F610" i="268"/>
  <c r="B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B645" i="268"/>
  <c r="F645" i="268"/>
  <c r="B646" i="268"/>
  <c r="B647" i="268"/>
  <c r="F647" i="268"/>
  <c r="B648" i="268"/>
  <c r="B649" i="268"/>
  <c r="B650" i="268"/>
  <c r="F650" i="268"/>
  <c r="B651" i="268"/>
  <c r="B652" i="268"/>
  <c r="F652" i="268"/>
  <c r="B653" i="268"/>
  <c r="F653" i="268"/>
  <c r="B654" i="268"/>
  <c r="F654" i="268"/>
  <c r="B655" i="268"/>
  <c r="F655" i="268"/>
  <c r="B656" i="268"/>
  <c r="B657" i="268"/>
  <c r="B658" i="268"/>
  <c r="F658" i="268"/>
  <c r="B659" i="268"/>
  <c r="B660" i="268"/>
  <c r="B661" i="268"/>
  <c r="B662" i="268"/>
  <c r="F662" i="268"/>
  <c r="B663" i="268"/>
  <c r="F663" i="268"/>
  <c r="B664" i="268"/>
  <c r="F664" i="268"/>
  <c r="B665" i="268"/>
  <c r="F665" i="268"/>
  <c r="B666" i="268"/>
  <c r="F666" i="268"/>
  <c r="B667" i="268"/>
  <c r="F667" i="268"/>
  <c r="B668" i="268"/>
  <c r="B669" i="268"/>
  <c r="F669" i="268"/>
  <c r="B670" i="268"/>
  <c r="F670" i="268"/>
  <c r="B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B687" i="268"/>
  <c r="F687" i="268"/>
  <c r="B688" i="268"/>
  <c r="B689" i="268"/>
  <c r="B690" i="268"/>
  <c r="F690" i="268"/>
  <c r="B691" i="268"/>
  <c r="B692" i="268"/>
  <c r="B693" i="268"/>
  <c r="F693" i="268"/>
  <c r="B694" i="268"/>
  <c r="F694" i="268"/>
  <c r="B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B735" i="268"/>
  <c r="F735" i="268"/>
  <c r="B736" i="268"/>
  <c r="B737" i="268"/>
  <c r="B738" i="268"/>
  <c r="F738" i="268"/>
  <c r="B739" i="268"/>
  <c r="F739" i="268"/>
  <c r="B740" i="268"/>
  <c r="B741" i="268"/>
  <c r="F741" i="268"/>
  <c r="B742" i="268"/>
  <c r="F742" i="268"/>
  <c r="B743" i="268"/>
  <c r="B744" i="268"/>
  <c r="F744" i="268"/>
  <c r="B745" i="268"/>
  <c r="F745" i="268"/>
  <c r="B746" i="268"/>
  <c r="F746" i="268"/>
  <c r="B747" i="268"/>
  <c r="F747" i="268"/>
  <c r="B748" i="268"/>
  <c r="F748" i="268"/>
  <c r="B749" i="268"/>
  <c r="B750" i="268"/>
  <c r="B751" i="268"/>
  <c r="B752" i="268"/>
  <c r="B753" i="268"/>
  <c r="F753" i="268"/>
  <c r="B754" i="268"/>
  <c r="F754" i="268"/>
  <c r="B755" i="268"/>
  <c r="B756" i="268"/>
  <c r="F756" i="268"/>
  <c r="B757" i="268"/>
  <c r="F757" i="268"/>
  <c r="B758" i="268"/>
  <c r="B759" i="268"/>
  <c r="F759" i="268"/>
  <c r="B760" i="268"/>
  <c r="F760" i="268"/>
  <c r="B761" i="268"/>
  <c r="F761" i="268"/>
  <c r="B762" i="268"/>
  <c r="F762" i="268"/>
  <c r="B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B835" i="268"/>
  <c r="F835" i="268"/>
  <c r="B836" i="268"/>
  <c r="F836" i="268"/>
  <c r="B837" i="268"/>
  <c r="F837" i="268"/>
  <c r="B838" i="268"/>
  <c r="F838" i="268"/>
  <c r="B839" i="268"/>
  <c r="F839" i="268"/>
  <c r="B840" i="268"/>
  <c r="F840" i="268"/>
  <c r="B841" i="268"/>
  <c r="F841" i="268"/>
  <c r="B842" i="268"/>
  <c r="B843" i="268"/>
  <c r="F843" i="268"/>
  <c r="B844" i="268"/>
  <c r="F844" i="268"/>
  <c r="B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B920" i="268"/>
  <c r="B921" i="268"/>
  <c r="F921" i="268"/>
  <c r="B922" i="268"/>
  <c r="F922" i="268"/>
  <c r="B923" i="268"/>
  <c r="F923" i="268"/>
  <c r="B924" i="268"/>
  <c r="F924" i="268"/>
  <c r="B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B942" i="268"/>
  <c r="F942" i="268"/>
  <c r="B943" i="268"/>
  <c r="F943" i="268"/>
  <c r="B944" i="268"/>
  <c r="F944" i="268"/>
  <c r="B945" i="268"/>
  <c r="F945" i="268"/>
  <c r="B946" i="268"/>
  <c r="F946" i="268"/>
  <c r="B947" i="268"/>
  <c r="F947" i="268"/>
  <c r="B948" i="268"/>
  <c r="F948" i="268"/>
  <c r="B949" i="268"/>
  <c r="B950" i="268"/>
  <c r="F950" i="268"/>
  <c r="B951" i="268"/>
  <c r="F951" i="268"/>
  <c r="B952" i="268"/>
  <c r="F952" i="268"/>
  <c r="B953" i="268"/>
  <c r="F953" i="268"/>
  <c r="B954" i="268"/>
  <c r="F954" i="268"/>
  <c r="B955" i="268"/>
  <c r="F955" i="268"/>
  <c r="B956" i="268"/>
  <c r="F956" i="268"/>
  <c r="B957" i="268"/>
  <c r="B958" i="268"/>
  <c r="F958" i="268"/>
  <c r="B959" i="268"/>
  <c r="B960" i="268"/>
  <c r="B961" i="268"/>
  <c r="F961" i="268"/>
  <c r="B962" i="268"/>
  <c r="B963" i="268"/>
  <c r="F963" i="268"/>
  <c r="B964" i="268"/>
  <c r="B965" i="268"/>
  <c r="B966" i="268"/>
  <c r="B967" i="268"/>
  <c r="B968" i="268"/>
  <c r="B969" i="268"/>
  <c r="B970" i="268"/>
  <c r="B971" i="268"/>
  <c r="B972" i="268"/>
  <c r="B973" i="268"/>
  <c r="B974" i="268"/>
  <c r="F974" i="268"/>
  <c r="B975" i="268"/>
  <c r="F975" i="268"/>
  <c r="B976" i="268"/>
  <c r="F976" i="268"/>
  <c r="B977" i="268"/>
  <c r="B978" i="268"/>
  <c r="B979" i="268"/>
  <c r="B980" i="268"/>
  <c r="B981" i="268"/>
  <c r="B982" i="268"/>
  <c r="F982" i="268"/>
  <c r="B983" i="268"/>
  <c r="F983" i="268"/>
  <c r="B984" i="268"/>
  <c r="F984" i="268"/>
  <c r="B985" i="268"/>
  <c r="F985" i="268"/>
  <c r="B986" i="268"/>
  <c r="F986" i="268"/>
  <c r="B987" i="268"/>
  <c r="F987" i="268"/>
  <c r="B988" i="268"/>
  <c r="F988" i="268"/>
  <c r="B989" i="268"/>
  <c r="B990" i="268"/>
  <c r="F990" i="268"/>
  <c r="B991" i="268"/>
  <c r="F991" i="268"/>
  <c r="B992" i="268"/>
  <c r="F992" i="268"/>
  <c r="B993" i="268"/>
  <c r="F993" i="268"/>
  <c r="B994" i="268"/>
  <c r="F994" i="268"/>
  <c r="B995" i="268"/>
  <c r="F995" i="268"/>
  <c r="B996" i="268"/>
  <c r="F996" i="268"/>
  <c r="B997" i="268"/>
  <c r="F997" i="268"/>
  <c r="B998" i="268"/>
  <c r="B999" i="268"/>
  <c r="F999" i="268"/>
  <c r="B1000" i="268"/>
  <c r="F1000" i="268"/>
  <c r="B1001" i="268"/>
  <c r="F1001" i="268"/>
  <c r="B1002" i="268"/>
  <c r="F1002" i="268"/>
  <c r="B1003" i="268"/>
  <c r="B1004" i="268"/>
  <c r="F1004" i="268"/>
  <c r="B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612" i="299"/>
  <c r="F490" i="299"/>
  <c r="F551" i="299"/>
  <c r="F477" i="299"/>
  <c r="F577" i="299"/>
  <c r="F602" i="299"/>
  <c r="F449" i="299"/>
  <c r="F501" i="299"/>
  <c r="F513" i="299"/>
  <c r="V15" i="288"/>
  <c r="F510" i="299"/>
  <c r="F522" i="299"/>
  <c r="F446" i="299"/>
  <c r="F572" i="299"/>
  <c r="F605" i="299"/>
  <c r="F473" i="299"/>
  <c r="F452" i="299"/>
  <c r="F504" i="299"/>
  <c r="F516" i="299"/>
  <c r="F584" i="299"/>
  <c r="F608" i="299"/>
  <c r="F443" i="299"/>
  <c r="F455" i="299"/>
  <c r="F465" i="299"/>
  <c r="F495" i="299"/>
  <c r="F519" i="299"/>
  <c r="F553" i="299"/>
  <c r="F599" i="299"/>
  <c r="F461" i="299"/>
  <c r="F617" i="299"/>
  <c r="F436" i="299"/>
  <c r="F469" i="299"/>
  <c r="F493" i="299"/>
  <c r="F440" i="299"/>
  <c r="F429" i="299"/>
  <c r="N81" i="235"/>
  <c r="G2822" i="324" s="1"/>
  <c r="B2" i="261"/>
  <c r="B2" i="259"/>
  <c r="B2" i="258"/>
  <c r="B2" i="257"/>
  <c r="B2" i="256"/>
  <c r="B2" i="284"/>
  <c r="B2" i="254"/>
  <c r="B2" i="253"/>
  <c r="B2" i="252"/>
  <c r="B2" i="251"/>
  <c r="B2" i="250"/>
  <c r="B2" i="285"/>
  <c r="B2" i="248"/>
  <c r="B2" i="247"/>
  <c r="B2" i="246"/>
  <c r="B2" i="245"/>
  <c r="B2" i="243"/>
  <c r="B2" i="242"/>
  <c r="B2" i="281"/>
  <c r="B2" i="280"/>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2"/>
  <c r="B2" i="211"/>
  <c r="B2" i="210"/>
  <c r="B2" i="209"/>
  <c r="B2" i="305"/>
  <c r="B2" i="206"/>
  <c r="B2" i="205"/>
  <c r="B2" i="204"/>
  <c r="B2" i="203"/>
  <c r="B2" i="202"/>
  <c r="F480"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F10" i="251"/>
  <c r="AD53" i="305"/>
  <c r="AD52" i="305"/>
  <c r="AJ53" i="305"/>
  <c r="AJ52" i="305"/>
  <c r="AJ46" i="305"/>
  <c r="AJ45" i="305"/>
  <c r="AD46" i="305"/>
  <c r="W46" i="305" s="1"/>
  <c r="AD45" i="305"/>
  <c r="AE45" i="305"/>
  <c r="Y45" i="305"/>
  <c r="AI22" i="305"/>
  <c r="AI21" i="305"/>
  <c r="Y38" i="305"/>
  <c r="AE38" i="305"/>
  <c r="AJ33" i="305"/>
  <c r="AJ32" i="305"/>
  <c r="AJ31" i="305"/>
  <c r="AJ30" i="305"/>
  <c r="W30" i="305" s="1"/>
  <c r="AJ29" i="305"/>
  <c r="W29" i="305" s="1"/>
  <c r="AJ28" i="305"/>
  <c r="AD33" i="305"/>
  <c r="W33" i="305" s="1"/>
  <c r="AD32" i="305"/>
  <c r="AD31" i="305"/>
  <c r="AD30" i="305"/>
  <c r="AD29" i="305"/>
  <c r="AD28" i="305"/>
  <c r="AC22" i="305"/>
  <c r="AC21" i="305"/>
  <c r="AJ22" i="305"/>
  <c r="AJ21" i="305"/>
  <c r="AJ20" i="305"/>
  <c r="W20" i="305" s="1"/>
  <c r="AJ19" i="305"/>
  <c r="AJ18" i="305"/>
  <c r="AJ17" i="305"/>
  <c r="AD22" i="305"/>
  <c r="AD21" i="305"/>
  <c r="AD20" i="305"/>
  <c r="AD19" i="305"/>
  <c r="AD18" i="305"/>
  <c r="AD17" i="305"/>
  <c r="Y13" i="305"/>
  <c r="AE13" i="305"/>
  <c r="AG10" i="305"/>
  <c r="AE10" i="305"/>
  <c r="AA10" i="305"/>
  <c r="Y10" i="305"/>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K33" i="257"/>
  <c r="K35" i="257" s="1"/>
  <c r="F141" i="273" s="1"/>
  <c r="J33" i="257"/>
  <c r="F124" i="273" s="1"/>
  <c r="I33" i="257"/>
  <c r="I35" i="257" s="1"/>
  <c r="F139" i="273" s="1"/>
  <c r="H33" i="257"/>
  <c r="F122" i="273" s="1"/>
  <c r="G33" i="257"/>
  <c r="X33" i="257" s="1"/>
  <c r="F33" i="257"/>
  <c r="F35" i="257" s="1"/>
  <c r="F136" i="273" s="1"/>
  <c r="E33" i="257"/>
  <c r="E35" i="257" s="1"/>
  <c r="BO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s="1"/>
  <c r="Z12" i="289"/>
  <c r="T12" i="289" s="1"/>
  <c r="Z11" i="289"/>
  <c r="T11" i="289"/>
  <c r="Y17" i="288"/>
  <c r="X17" i="288"/>
  <c r="Y16" i="288"/>
  <c r="X16" i="288"/>
  <c r="P46" i="287"/>
  <c r="N46" i="287"/>
  <c r="P45" i="287"/>
  <c r="N45" i="287"/>
  <c r="P38" i="287"/>
  <c r="N38" i="287"/>
  <c r="R35" i="287"/>
  <c r="N35" i="287"/>
  <c r="R34" i="287"/>
  <c r="N34" i="287" s="1"/>
  <c r="R31" i="287"/>
  <c r="N31" i="287"/>
  <c r="R30" i="287"/>
  <c r="N30" i="287"/>
  <c r="R25" i="287"/>
  <c r="N25" i="287" s="1"/>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s="1"/>
  <c r="P19" i="259"/>
  <c r="O19" i="259"/>
  <c r="P18" i="259"/>
  <c r="O18" i="259"/>
  <c r="M18" i="259"/>
  <c r="P17" i="259"/>
  <c r="O17" i="259"/>
  <c r="P13" i="259"/>
  <c r="O13" i="259"/>
  <c r="M13" i="259" s="1"/>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c r="U24" i="258"/>
  <c r="S24" i="258" s="1"/>
  <c r="U23" i="258"/>
  <c r="S23" i="258"/>
  <c r="U21" i="258"/>
  <c r="S21" i="258" s="1"/>
  <c r="U20" i="258"/>
  <c r="S20" i="258" s="1"/>
  <c r="U19" i="258"/>
  <c r="S19" i="258"/>
  <c r="U18" i="258"/>
  <c r="S18" i="258" s="1"/>
  <c r="U17" i="258"/>
  <c r="S17" i="258" s="1"/>
  <c r="W13" i="258"/>
  <c r="V13" i="258"/>
  <c r="U13" i="258"/>
  <c r="AA14" i="258"/>
  <c r="Z14" i="258"/>
  <c r="Y14" i="258"/>
  <c r="S14" i="258" s="1"/>
  <c r="W14" i="258"/>
  <c r="V14" i="258"/>
  <c r="U14" i="258"/>
  <c r="AA12" i="258"/>
  <c r="Z12" i="258"/>
  <c r="Y12" i="258"/>
  <c r="W12" i="258"/>
  <c r="V12" i="258"/>
  <c r="U12" i="258"/>
  <c r="AA11" i="258"/>
  <c r="Z11" i="258"/>
  <c r="Y11" i="258"/>
  <c r="W11" i="258"/>
  <c r="V11" i="258"/>
  <c r="U11" i="258"/>
  <c r="W10" i="258"/>
  <c r="V10" i="258"/>
  <c r="U10" i="258"/>
  <c r="AA10" i="258"/>
  <c r="S10" i="258" s="1"/>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T43" i="257" s="1"/>
  <c r="V43" i="257"/>
  <c r="AA42" i="257"/>
  <c r="Z42" i="257"/>
  <c r="Y42" i="257"/>
  <c r="X42" i="257"/>
  <c r="W42" i="257"/>
  <c r="V42" i="257"/>
  <c r="AA41" i="257"/>
  <c r="T41" i="257" s="1"/>
  <c r="Z41" i="257"/>
  <c r="Y41" i="257"/>
  <c r="X41" i="257"/>
  <c r="W41" i="257"/>
  <c r="V41" i="257"/>
  <c r="AA40" i="257"/>
  <c r="Z40" i="257"/>
  <c r="Y40" i="257"/>
  <c r="T40" i="257" s="1"/>
  <c r="X40" i="257"/>
  <c r="W40" i="257"/>
  <c r="V40" i="257"/>
  <c r="AB34" i="257"/>
  <c r="AA34" i="257"/>
  <c r="Z34" i="257"/>
  <c r="Y34" i="257"/>
  <c r="X34" i="257"/>
  <c r="W34" i="257"/>
  <c r="V34" i="257"/>
  <c r="AB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T10" i="257" s="1"/>
  <c r="X9" i="257"/>
  <c r="W9" i="257"/>
  <c r="V9" i="257"/>
  <c r="X8" i="257"/>
  <c r="W8" i="257"/>
  <c r="N31" i="256"/>
  <c r="L31" i="256" s="1"/>
  <c r="N30" i="256"/>
  <c r="L30" i="256" s="1"/>
  <c r="N27" i="256"/>
  <c r="L27" i="256"/>
  <c r="N26" i="256"/>
  <c r="L26" i="256" s="1"/>
  <c r="N25" i="256"/>
  <c r="L25" i="256" s="1"/>
  <c r="N23" i="256"/>
  <c r="L23" i="256"/>
  <c r="N20" i="256"/>
  <c r="L20" i="256" s="1"/>
  <c r="N19" i="256"/>
  <c r="L19" i="256" s="1"/>
  <c r="N18" i="256"/>
  <c r="L18" i="256" s="1"/>
  <c r="N15" i="256"/>
  <c r="L15" i="256"/>
  <c r="N14" i="256"/>
  <c r="L14" i="256" s="1"/>
  <c r="N12" i="256"/>
  <c r="L12" i="256" s="1"/>
  <c r="N10" i="256"/>
  <c r="L10" i="256" s="1"/>
  <c r="N8" i="256"/>
  <c r="L8" i="256" s="1"/>
  <c r="N16" i="254"/>
  <c r="L16" i="254" s="1"/>
  <c r="N15" i="254"/>
  <c r="L15" i="254" s="1"/>
  <c r="N12" i="254"/>
  <c r="L12" i="254" s="1"/>
  <c r="N11" i="254"/>
  <c r="L11" i="254"/>
  <c r="N10" i="254"/>
  <c r="L10" i="254" s="1"/>
  <c r="N9" i="254"/>
  <c r="L9" i="254"/>
  <c r="AM32" i="253"/>
  <c r="AK32" i="253" s="1"/>
  <c r="AM35" i="253"/>
  <c r="AK35" i="253" s="1"/>
  <c r="AM34" i="253"/>
  <c r="AK34" i="253"/>
  <c r="AM33" i="253"/>
  <c r="AK33" i="253" s="1"/>
  <c r="AM31" i="253"/>
  <c r="AK31" i="253"/>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c r="N21" i="252"/>
  <c r="L21" i="252"/>
  <c r="N20" i="252"/>
  <c r="L20" i="252" s="1"/>
  <c r="N19" i="252"/>
  <c r="L19" i="252" s="1"/>
  <c r="N18" i="252"/>
  <c r="L18" i="252" s="1"/>
  <c r="N17" i="252"/>
  <c r="L17" i="252"/>
  <c r="N16" i="252"/>
  <c r="L16" i="252" s="1"/>
  <c r="N15" i="252"/>
  <c r="L15" i="252" s="1"/>
  <c r="N14" i="252"/>
  <c r="L14" i="252" s="1"/>
  <c r="N13" i="252"/>
  <c r="L13" i="252"/>
  <c r="N12" i="252"/>
  <c r="L12" i="252"/>
  <c r="N11" i="252"/>
  <c r="L11" i="252" s="1"/>
  <c r="N10" i="252"/>
  <c r="L10" i="252"/>
  <c r="N9" i="252"/>
  <c r="L9" i="252" s="1"/>
  <c r="N13" i="250"/>
  <c r="L13" i="250"/>
  <c r="N12" i="250"/>
  <c r="L12" i="250" s="1"/>
  <c r="N11" i="250"/>
  <c r="L11" i="250" s="1"/>
  <c r="N10" i="250"/>
  <c r="L10" i="250" s="1"/>
  <c r="N9" i="250"/>
  <c r="L9" i="250" s="1"/>
  <c r="Q38" i="248"/>
  <c r="O38" i="248" s="1"/>
  <c r="Q37" i="248"/>
  <c r="O37" i="248" s="1"/>
  <c r="S34" i="248"/>
  <c r="O34" i="248" s="1"/>
  <c r="R33" i="248"/>
  <c r="Q33" i="248"/>
  <c r="O33" i="248" s="1"/>
  <c r="S30" i="248"/>
  <c r="R30" i="248"/>
  <c r="Q30" i="248"/>
  <c r="O30" i="248" s="1"/>
  <c r="S25" i="248"/>
  <c r="R25" i="248"/>
  <c r="Q25" i="248"/>
  <c r="S24" i="248"/>
  <c r="R24" i="248"/>
  <c r="Q24" i="248"/>
  <c r="S19" i="248"/>
  <c r="R19" i="248"/>
  <c r="Q19" i="248"/>
  <c r="S18" i="248"/>
  <c r="R18" i="248"/>
  <c r="Q18" i="248"/>
  <c r="S17" i="248"/>
  <c r="R17" i="248"/>
  <c r="Q17" i="248"/>
  <c r="S16" i="248"/>
  <c r="O16" i="248" s="1"/>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c r="N10" i="247"/>
  <c r="L10" i="247" s="1"/>
  <c r="N9" i="247"/>
  <c r="L9" i="247" s="1"/>
  <c r="N34" i="246"/>
  <c r="L34" i="246" s="1"/>
  <c r="N33" i="246"/>
  <c r="L33" i="246" s="1"/>
  <c r="N32" i="246"/>
  <c r="L32" i="246" s="1"/>
  <c r="N31" i="246"/>
  <c r="L31" i="246"/>
  <c r="N30" i="246"/>
  <c r="L30" i="246" s="1"/>
  <c r="N29" i="246"/>
  <c r="L29" i="246" s="1"/>
  <c r="N28" i="246"/>
  <c r="L28" i="246" s="1"/>
  <c r="N27" i="246"/>
  <c r="L27" i="246"/>
  <c r="N26" i="246"/>
  <c r="L26" i="246" s="1"/>
  <c r="N25" i="246"/>
  <c r="L25" i="246" s="1"/>
  <c r="N24" i="246"/>
  <c r="L24" i="246" s="1"/>
  <c r="N23" i="246"/>
  <c r="L23" i="246" s="1"/>
  <c r="N22" i="246"/>
  <c r="L22" i="246" s="1"/>
  <c r="N21" i="246"/>
  <c r="L21" i="246" s="1"/>
  <c r="N20" i="246"/>
  <c r="L20" i="246"/>
  <c r="N19" i="246"/>
  <c r="L19" i="246" s="1"/>
  <c r="N18" i="246"/>
  <c r="L18" i="246" s="1"/>
  <c r="N17" i="246"/>
  <c r="L17" i="246" s="1"/>
  <c r="N16" i="246"/>
  <c r="L16" i="246"/>
  <c r="N15" i="246"/>
  <c r="L15" i="246"/>
  <c r="N14" i="246"/>
  <c r="L14" i="246" s="1"/>
  <c r="N13" i="246"/>
  <c r="L13" i="246" s="1"/>
  <c r="N12" i="246"/>
  <c r="L12" i="246" s="1"/>
  <c r="N11" i="246"/>
  <c r="L11" i="246" s="1"/>
  <c r="N10" i="246"/>
  <c r="L10" i="246" s="1"/>
  <c r="N9" i="246"/>
  <c r="L9" i="246" s="1"/>
  <c r="Q57" i="245"/>
  <c r="M57" i="245" s="1"/>
  <c r="Q56" i="245"/>
  <c r="Q55" i="245"/>
  <c r="M55" i="245" s="1"/>
  <c r="Q54" i="245"/>
  <c r="Q53" i="245"/>
  <c r="M53" i="245" s="1"/>
  <c r="Q52" i="245"/>
  <c r="M52" i="245"/>
  <c r="Q51" i="245"/>
  <c r="Q50" i="245"/>
  <c r="M50" i="245" s="1"/>
  <c r="Q46" i="245"/>
  <c r="M46" i="245" s="1"/>
  <c r="P43" i="245"/>
  <c r="O43" i="245"/>
  <c r="P42" i="245"/>
  <c r="O42" i="245"/>
  <c r="M42" i="245" s="1"/>
  <c r="P41" i="245"/>
  <c r="O41" i="245"/>
  <c r="P40" i="245"/>
  <c r="O40" i="245"/>
  <c r="M40" i="245" s="1"/>
  <c r="P39" i="245"/>
  <c r="O39" i="245"/>
  <c r="P38" i="245"/>
  <c r="O38" i="245"/>
  <c r="M38" i="245" s="1"/>
  <c r="P37" i="245"/>
  <c r="O37" i="245"/>
  <c r="P36" i="245"/>
  <c r="O36" i="245"/>
  <c r="R31" i="245"/>
  <c r="Q31" i="245"/>
  <c r="P31" i="245"/>
  <c r="O31" i="245"/>
  <c r="R30" i="245"/>
  <c r="Q30" i="245"/>
  <c r="P30" i="245"/>
  <c r="O30" i="245"/>
  <c r="R29" i="245"/>
  <c r="Q29" i="245"/>
  <c r="P29" i="245"/>
  <c r="O29" i="245"/>
  <c r="R28" i="245"/>
  <c r="Q28" i="245"/>
  <c r="P28" i="245"/>
  <c r="O28" i="245"/>
  <c r="R27" i="245"/>
  <c r="Q27" i="245"/>
  <c r="M27" i="245" s="1"/>
  <c r="P27" i="245"/>
  <c r="O27" i="245"/>
  <c r="R26" i="245"/>
  <c r="Q26" i="245"/>
  <c r="P26" i="245"/>
  <c r="O26" i="245"/>
  <c r="R25" i="245"/>
  <c r="Q25" i="245"/>
  <c r="P25" i="245"/>
  <c r="O25" i="245"/>
  <c r="Q19" i="245"/>
  <c r="M19" i="245" s="1"/>
  <c r="Q18" i="245"/>
  <c r="M18" i="245" s="1"/>
  <c r="Q17" i="245"/>
  <c r="M17" i="245"/>
  <c r="Q16" i="245"/>
  <c r="M16" i="245" s="1"/>
  <c r="Q15" i="245"/>
  <c r="M15" i="245"/>
  <c r="Q14" i="245"/>
  <c r="M14" i="245" s="1"/>
  <c r="Q13" i="245"/>
  <c r="M13" i="245"/>
  <c r="Q12" i="245"/>
  <c r="M12" i="245"/>
  <c r="Q11" i="245"/>
  <c r="M11" i="245"/>
  <c r="Q10" i="245"/>
  <c r="M10" i="245" s="1"/>
  <c r="Q9" i="245"/>
  <c r="M9" i="245"/>
  <c r="AA17" i="243"/>
  <c r="Z17" i="243"/>
  <c r="Y17" i="243"/>
  <c r="X17" i="243"/>
  <c r="W17" i="243"/>
  <c r="V17" i="243"/>
  <c r="U17" i="243"/>
  <c r="S17" i="243" s="1"/>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S9" i="243" s="1"/>
  <c r="U9" i="243"/>
  <c r="AA8" i="243"/>
  <c r="Z8" i="243"/>
  <c r="Y8" i="243"/>
  <c r="X8" i="243"/>
  <c r="W8" i="243"/>
  <c r="V8" i="243"/>
  <c r="N37" i="242"/>
  <c r="L37" i="242" s="1"/>
  <c r="N34" i="242"/>
  <c r="L34" i="242"/>
  <c r="N33" i="242"/>
  <c r="L33" i="242" s="1"/>
  <c r="N32" i="242"/>
  <c r="L32" i="242" s="1"/>
  <c r="N31" i="242"/>
  <c r="L31" i="242" s="1"/>
  <c r="N30" i="242"/>
  <c r="L30" i="242" s="1"/>
  <c r="N29" i="242"/>
  <c r="L29" i="242" s="1"/>
  <c r="N28" i="242"/>
  <c r="L28" i="242" s="1"/>
  <c r="N27" i="242"/>
  <c r="L27" i="242" s="1"/>
  <c r="N26" i="242"/>
  <c r="L26" i="242"/>
  <c r="N23" i="242"/>
  <c r="L23" i="242"/>
  <c r="N22" i="242"/>
  <c r="L22" i="242" s="1"/>
  <c r="N21" i="242"/>
  <c r="L21" i="242" s="1"/>
  <c r="N20" i="242"/>
  <c r="L20" i="242" s="1"/>
  <c r="N19" i="242"/>
  <c r="L19" i="242"/>
  <c r="N18" i="242"/>
  <c r="L18" i="242"/>
  <c r="N17" i="242"/>
  <c r="L17" i="242" s="1"/>
  <c r="N16" i="242"/>
  <c r="L16" i="242" s="1"/>
  <c r="N15" i="242"/>
  <c r="L15" i="242" s="1"/>
  <c r="N14" i="242"/>
  <c r="L14" i="242" s="1"/>
  <c r="N13" i="242"/>
  <c r="L13" i="242" s="1"/>
  <c r="N12" i="242"/>
  <c r="L12" i="242"/>
  <c r="N11" i="242"/>
  <c r="L11" i="242"/>
  <c r="N10" i="242"/>
  <c r="L10" i="242"/>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D14" i="280" s="1"/>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D11" i="280" s="1"/>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X19" i="279" s="1"/>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X13" i="279" s="1"/>
  <c r="AB13" i="279"/>
  <c r="AA13" i="279"/>
  <c r="Z13" i="279"/>
  <c r="AJ11" i="279"/>
  <c r="X11" i="279" s="1"/>
  <c r="AI11" i="279"/>
  <c r="AH11" i="279"/>
  <c r="AG11" i="279"/>
  <c r="AF11" i="279"/>
  <c r="AJ10" i="279"/>
  <c r="AI10" i="279"/>
  <c r="AH10" i="279"/>
  <c r="AG10" i="279"/>
  <c r="AF10" i="279"/>
  <c r="AD11" i="279"/>
  <c r="AC11" i="279"/>
  <c r="AB11" i="279"/>
  <c r="AA11" i="279"/>
  <c r="Z11" i="279"/>
  <c r="AD10" i="279"/>
  <c r="AC10" i="279"/>
  <c r="AB10" i="279"/>
  <c r="AA10" i="279"/>
  <c r="AD57" i="240"/>
  <c r="AA57" i="240" s="1"/>
  <c r="AC57" i="240"/>
  <c r="AD56" i="240"/>
  <c r="AA56" i="240" s="1"/>
  <c r="AC56" i="240"/>
  <c r="AD55" i="240"/>
  <c r="AC55" i="240"/>
  <c r="AD51" i="240"/>
  <c r="AA51" i="240" s="1"/>
  <c r="AD50" i="240"/>
  <c r="AC50" i="240"/>
  <c r="AA50" i="240" s="1"/>
  <c r="AN43" i="240"/>
  <c r="AP42" i="240"/>
  <c r="AO42" i="240"/>
  <c r="AA42" i="240" s="1"/>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A22" i="240" s="1"/>
  <c r="AC22" i="240"/>
  <c r="AF14" i="240"/>
  <c r="AA14" i="240" s="1"/>
  <c r="AD14" i="240"/>
  <c r="AC14" i="240"/>
  <c r="AF13" i="240"/>
  <c r="AD13" i="240"/>
  <c r="AC13" i="240"/>
  <c r="AF12" i="240"/>
  <c r="AD12" i="240"/>
  <c r="AC12" i="240"/>
  <c r="AF10" i="240"/>
  <c r="AA10" i="240" s="1"/>
  <c r="AF9" i="240"/>
  <c r="AF8" i="240"/>
  <c r="AD10" i="240"/>
  <c r="AC10" i="240"/>
  <c r="AD9" i="240"/>
  <c r="AC9" i="240"/>
  <c r="AD8" i="240"/>
  <c r="P27" i="239"/>
  <c r="N27" i="239" s="1"/>
  <c r="P26" i="239"/>
  <c r="N26" i="239"/>
  <c r="P23" i="239"/>
  <c r="N23" i="239" s="1"/>
  <c r="Q19" i="239"/>
  <c r="P19" i="239"/>
  <c r="Q18" i="239"/>
  <c r="P18" i="239"/>
  <c r="N18" i="239" s="1"/>
  <c r="Q16" i="239"/>
  <c r="P16" i="239"/>
  <c r="Q15" i="239"/>
  <c r="P15" i="239"/>
  <c r="P12" i="239"/>
  <c r="N12" i="239"/>
  <c r="Q9" i="239"/>
  <c r="P9" i="239"/>
  <c r="N9" i="239" s="1"/>
  <c r="Q8" i="239"/>
  <c r="W22" i="237"/>
  <c r="V22" i="237"/>
  <c r="U22" i="237"/>
  <c r="T22" i="237"/>
  <c r="Q22" i="237" s="1"/>
  <c r="S22" i="237"/>
  <c r="W21" i="237"/>
  <c r="V21" i="237"/>
  <c r="U21" i="237"/>
  <c r="T21" i="237"/>
  <c r="S21" i="237"/>
  <c r="W20" i="237"/>
  <c r="V20" i="237"/>
  <c r="U20" i="237"/>
  <c r="T20" i="237"/>
  <c r="S20" i="237"/>
  <c r="W19" i="237"/>
  <c r="V19" i="237"/>
  <c r="U19" i="237"/>
  <c r="T19" i="237"/>
  <c r="S19" i="237"/>
  <c r="Q19" i="237" s="1"/>
  <c r="W18" i="237"/>
  <c r="V18" i="237"/>
  <c r="U18" i="237"/>
  <c r="Q18" i="237" s="1"/>
  <c r="T18" i="237"/>
  <c r="S18" i="237"/>
  <c r="W14" i="237"/>
  <c r="V14" i="237"/>
  <c r="U14" i="237"/>
  <c r="T14" i="237"/>
  <c r="S14" i="237"/>
  <c r="W13" i="237"/>
  <c r="V13" i="237"/>
  <c r="U13" i="237"/>
  <c r="T13" i="237"/>
  <c r="S13" i="237"/>
  <c r="W12" i="237"/>
  <c r="V12" i="237"/>
  <c r="U12" i="237"/>
  <c r="T12" i="237"/>
  <c r="S12" i="237"/>
  <c r="W11" i="237"/>
  <c r="V11" i="237"/>
  <c r="U11" i="237"/>
  <c r="T11" i="237"/>
  <c r="S11" i="237"/>
  <c r="Q11" i="237" s="1"/>
  <c r="W10" i="237"/>
  <c r="V10" i="237"/>
  <c r="U10" i="237"/>
  <c r="T10" i="237"/>
  <c r="Q13" i="236"/>
  <c r="P13" i="236"/>
  <c r="Q12" i="236"/>
  <c r="P12" i="236"/>
  <c r="Q11" i="236"/>
  <c r="P11" i="236"/>
  <c r="N11" i="236" s="1"/>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AG73" i="235" s="1"/>
  <c r="BA73" i="235"/>
  <c r="BC70" i="235"/>
  <c r="AG70" i="235" s="1"/>
  <c r="BB70" i="235"/>
  <c r="BA70" i="235"/>
  <c r="BC67" i="235"/>
  <c r="BB67" i="235"/>
  <c r="BA67" i="235"/>
  <c r="AP95" i="235"/>
  <c r="AO95" i="235"/>
  <c r="AN95" i="235"/>
  <c r="AM95" i="235"/>
  <c r="AL95" i="235"/>
  <c r="AK95" i="235"/>
  <c r="AG95" i="235" s="1"/>
  <c r="AJ95" i="235"/>
  <c r="AI95" i="235"/>
  <c r="AP94" i="235"/>
  <c r="AO94" i="235"/>
  <c r="AN94" i="235"/>
  <c r="AM94" i="235"/>
  <c r="AL94" i="235"/>
  <c r="AK94" i="235"/>
  <c r="AJ94" i="235"/>
  <c r="AI94" i="235"/>
  <c r="AP93" i="235"/>
  <c r="AO93" i="235"/>
  <c r="AN93" i="235"/>
  <c r="AM93" i="235"/>
  <c r="AL93" i="235"/>
  <c r="AK93" i="235"/>
  <c r="AG93" i="235" s="1"/>
  <c r="AJ93" i="235"/>
  <c r="AI93" i="235"/>
  <c r="AP92" i="235"/>
  <c r="AO92" i="235"/>
  <c r="AN92" i="235"/>
  <c r="AM92" i="235"/>
  <c r="AL92" i="235"/>
  <c r="AK92" i="235"/>
  <c r="AJ92" i="235"/>
  <c r="AI92" i="235"/>
  <c r="AP91" i="235"/>
  <c r="AO91" i="235"/>
  <c r="AN91" i="235"/>
  <c r="AM91" i="235"/>
  <c r="AL91" i="235"/>
  <c r="AK91" i="235"/>
  <c r="AG91" i="235" s="1"/>
  <c r="AJ91" i="235"/>
  <c r="AI91" i="235"/>
  <c r="AP90" i="235"/>
  <c r="AO90" i="235"/>
  <c r="AN90" i="235"/>
  <c r="AM90" i="235"/>
  <c r="AL90" i="235"/>
  <c r="AK90" i="235"/>
  <c r="AJ90" i="235"/>
  <c r="AI90" i="235"/>
  <c r="AP89" i="235"/>
  <c r="AO89" i="235"/>
  <c r="AN89" i="235"/>
  <c r="AM89" i="235"/>
  <c r="AL89" i="235"/>
  <c r="AK89" i="235"/>
  <c r="AG89" i="235" s="1"/>
  <c r="AJ89" i="235"/>
  <c r="AI89" i="235"/>
  <c r="AP88" i="235"/>
  <c r="AG88" i="235" s="1"/>
  <c r="AO88" i="235"/>
  <c r="AN88" i="235"/>
  <c r="AM88" i="235"/>
  <c r="AL88" i="235"/>
  <c r="AK88" i="235"/>
  <c r="AJ88" i="235"/>
  <c r="AI88" i="235"/>
  <c r="AP87" i="235"/>
  <c r="AO87" i="235"/>
  <c r="AN87" i="235"/>
  <c r="AM87" i="235"/>
  <c r="AL87" i="235"/>
  <c r="AK87" i="235"/>
  <c r="AG87" i="235" s="1"/>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G75" i="235" s="1"/>
  <c r="AJ75" i="235"/>
  <c r="AI75" i="235"/>
  <c r="AP74" i="235"/>
  <c r="AO74" i="235"/>
  <c r="AN74" i="235"/>
  <c r="AM74" i="235"/>
  <c r="AL74" i="235"/>
  <c r="AK74" i="235"/>
  <c r="AJ74" i="235"/>
  <c r="AI74" i="235"/>
  <c r="AP72" i="235"/>
  <c r="AO72" i="235"/>
  <c r="AN72" i="235"/>
  <c r="AM72" i="235"/>
  <c r="AL72" i="235"/>
  <c r="AK72" i="235"/>
  <c r="AG72" i="235" s="1"/>
  <c r="AJ72" i="235"/>
  <c r="AI72" i="235"/>
  <c r="AP71" i="235"/>
  <c r="AO71" i="235"/>
  <c r="AN71" i="235"/>
  <c r="AM71" i="235"/>
  <c r="AL71" i="235"/>
  <c r="AK71" i="235"/>
  <c r="AJ71" i="235"/>
  <c r="AI71" i="235"/>
  <c r="AP69" i="235"/>
  <c r="AO69" i="235"/>
  <c r="AN69" i="235"/>
  <c r="AM69" i="235"/>
  <c r="AL69" i="235"/>
  <c r="AK69" i="235"/>
  <c r="AG69" i="235" s="1"/>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AG37" i="235" s="1"/>
  <c r="BB37" i="235"/>
  <c r="BA37" i="235"/>
  <c r="BC34" i="235"/>
  <c r="BB34" i="235"/>
  <c r="BA34" i="235"/>
  <c r="BC24" i="235"/>
  <c r="AG24" i="235" s="1"/>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G54" i="235" s="1"/>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A114" i="234" s="1"/>
  <c r="AP114" i="234"/>
  <c r="AO114" i="234"/>
  <c r="AQ111" i="234"/>
  <c r="AP111" i="234"/>
  <c r="AO111" i="234"/>
  <c r="AQ96" i="234"/>
  <c r="AP96" i="234"/>
  <c r="AO96" i="234"/>
  <c r="AA96" i="234" s="1"/>
  <c r="AQ93" i="234"/>
  <c r="AP93" i="234"/>
  <c r="AO93" i="234"/>
  <c r="AA93" i="234" s="1"/>
  <c r="AQ108" i="234"/>
  <c r="AP108" i="234"/>
  <c r="AO108" i="234"/>
  <c r="AQ81" i="234"/>
  <c r="AP81" i="234"/>
  <c r="AO81" i="234"/>
  <c r="AG124" i="234"/>
  <c r="AF124" i="234"/>
  <c r="AE124" i="234"/>
  <c r="AA124" i="234" s="1"/>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A120" i="234" s="1"/>
  <c r="AC120" i="234"/>
  <c r="AG119" i="234"/>
  <c r="AF119" i="234"/>
  <c r="AE119" i="234"/>
  <c r="AD119" i="234"/>
  <c r="AC119" i="234"/>
  <c r="AG118" i="234"/>
  <c r="AF118" i="234"/>
  <c r="AE118" i="234"/>
  <c r="AD118" i="234"/>
  <c r="AC118" i="234"/>
  <c r="AG117" i="234"/>
  <c r="AF117" i="234"/>
  <c r="AE117" i="234"/>
  <c r="AD117" i="234"/>
  <c r="AC117" i="234"/>
  <c r="AA117" i="234" s="1"/>
  <c r="AG116" i="234"/>
  <c r="AF116" i="234"/>
  <c r="AE116" i="234"/>
  <c r="AD116" i="234"/>
  <c r="AC116" i="234"/>
  <c r="AG115" i="234"/>
  <c r="AF115" i="234"/>
  <c r="AE115" i="234"/>
  <c r="AD115" i="234"/>
  <c r="AC115" i="234"/>
  <c r="AG113" i="234"/>
  <c r="AA113" i="234" s="1"/>
  <c r="AF113" i="234"/>
  <c r="AE113" i="234"/>
  <c r="AD113" i="234"/>
  <c r="AC113" i="234"/>
  <c r="AG112" i="234"/>
  <c r="AF112" i="234"/>
  <c r="AE112" i="234"/>
  <c r="AD112" i="234"/>
  <c r="AC112" i="234"/>
  <c r="AG110" i="234"/>
  <c r="AF110" i="234"/>
  <c r="AE110" i="234"/>
  <c r="AD110" i="234"/>
  <c r="AA110" i="234" s="1"/>
  <c r="AC110" i="234"/>
  <c r="AG109" i="234"/>
  <c r="AF109" i="234"/>
  <c r="AA109" i="234" s="1"/>
  <c r="AE109" i="234"/>
  <c r="AD109" i="234"/>
  <c r="AC109" i="234"/>
  <c r="AG95" i="234"/>
  <c r="AF95" i="234"/>
  <c r="AA95" i="234" s="1"/>
  <c r="AE95" i="234"/>
  <c r="AD95" i="234"/>
  <c r="AC95" i="234"/>
  <c r="AG94" i="234"/>
  <c r="AF94" i="234"/>
  <c r="AE94" i="234"/>
  <c r="AD94" i="234"/>
  <c r="AC94" i="234"/>
  <c r="AG92" i="234"/>
  <c r="AF92" i="234"/>
  <c r="AE92" i="234"/>
  <c r="AA92" i="234" s="1"/>
  <c r="AD92" i="234"/>
  <c r="AC92" i="234"/>
  <c r="AG91" i="234"/>
  <c r="AF91" i="234"/>
  <c r="AE91" i="234"/>
  <c r="AD91" i="234"/>
  <c r="AC91" i="234"/>
  <c r="AG107" i="234"/>
  <c r="AF107" i="234"/>
  <c r="AE107" i="234"/>
  <c r="AD107" i="234"/>
  <c r="AG106" i="234"/>
  <c r="AE106" i="234"/>
  <c r="AC106" i="234"/>
  <c r="AG80" i="234"/>
  <c r="AF80" i="234"/>
  <c r="AA80" i="234" s="1"/>
  <c r="AE80" i="234"/>
  <c r="AD80" i="234"/>
  <c r="AC80" i="234"/>
  <c r="AG79" i="234"/>
  <c r="AF79" i="234"/>
  <c r="AE79" i="234"/>
  <c r="AD79" i="234"/>
  <c r="AC79" i="234"/>
  <c r="AO76" i="234"/>
  <c r="AP76" i="234"/>
  <c r="AQ76" i="234"/>
  <c r="AG74" i="234"/>
  <c r="AA74" i="234" s="1"/>
  <c r="AG73" i="234"/>
  <c r="AA73" i="234" s="1"/>
  <c r="AG59" i="234"/>
  <c r="AA59" i="234" s="1"/>
  <c r="AG58" i="234"/>
  <c r="AA58" i="234" s="1"/>
  <c r="AG56" i="234"/>
  <c r="AA56" i="234" s="1"/>
  <c r="AG55" i="234"/>
  <c r="AA55" i="234" s="1"/>
  <c r="AG53" i="234"/>
  <c r="AA53" i="234" s="1"/>
  <c r="AG52" i="234"/>
  <c r="AA52" i="234" s="1"/>
  <c r="AQ48" i="234"/>
  <c r="AP48" i="234"/>
  <c r="AO48" i="234"/>
  <c r="AQ45" i="234"/>
  <c r="AA45" i="234" s="1"/>
  <c r="AP45" i="234"/>
  <c r="AO45" i="234"/>
  <c r="AQ42" i="234"/>
  <c r="AA42" i="234" s="1"/>
  <c r="AP42" i="234"/>
  <c r="AO42" i="234"/>
  <c r="AQ39" i="234"/>
  <c r="AP39" i="234"/>
  <c r="AO39" i="234"/>
  <c r="AA39" i="234" s="1"/>
  <c r="AQ36" i="234"/>
  <c r="AP36" i="234"/>
  <c r="AO36" i="234"/>
  <c r="AA36" i="234" s="1"/>
  <c r="AQ33" i="234"/>
  <c r="AP33" i="234"/>
  <c r="AO33" i="234"/>
  <c r="AG47" i="234"/>
  <c r="AF47" i="234"/>
  <c r="AE47" i="234"/>
  <c r="AD47" i="234"/>
  <c r="AC47" i="234"/>
  <c r="AG46" i="234"/>
  <c r="AF46" i="234"/>
  <c r="AE46" i="234"/>
  <c r="AD46" i="234"/>
  <c r="AC46" i="234"/>
  <c r="AA46" i="234" s="1"/>
  <c r="AG44" i="234"/>
  <c r="AF44" i="234"/>
  <c r="AE44" i="234"/>
  <c r="AD44" i="234"/>
  <c r="AC44" i="234"/>
  <c r="AG43" i="234"/>
  <c r="AF43" i="234"/>
  <c r="AE43" i="234"/>
  <c r="AD43" i="234"/>
  <c r="AC43" i="234"/>
  <c r="AA43" i="234" s="1"/>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A37" i="234" s="1"/>
  <c r="AD37" i="234"/>
  <c r="AC37" i="234"/>
  <c r="AG35" i="234"/>
  <c r="AA35" i="234" s="1"/>
  <c r="AF35" i="234"/>
  <c r="AE35" i="234"/>
  <c r="AD35" i="234"/>
  <c r="AC35" i="234"/>
  <c r="AG34" i="234"/>
  <c r="AF34" i="234"/>
  <c r="AE34" i="234"/>
  <c r="AA34" i="234" s="1"/>
  <c r="AD34" i="234"/>
  <c r="AC34" i="234"/>
  <c r="AG32" i="234"/>
  <c r="AF32" i="234"/>
  <c r="AE32" i="234"/>
  <c r="AD32" i="234"/>
  <c r="AC32" i="234"/>
  <c r="AG31" i="234"/>
  <c r="AF31" i="234"/>
  <c r="AE31" i="234"/>
  <c r="AD31" i="234"/>
  <c r="AC31" i="234"/>
  <c r="AQ27" i="234"/>
  <c r="AP27" i="234"/>
  <c r="AO27" i="234"/>
  <c r="AQ24" i="234"/>
  <c r="AA24" i="234" s="1"/>
  <c r="AP24" i="234"/>
  <c r="AO24" i="234"/>
  <c r="AQ21" i="234"/>
  <c r="AA21" i="234" s="1"/>
  <c r="AP21" i="234"/>
  <c r="AO21" i="234"/>
  <c r="AQ18" i="234"/>
  <c r="AP18" i="234"/>
  <c r="AO18" i="234"/>
  <c r="AA18" i="234" s="1"/>
  <c r="AQ15" i="234"/>
  <c r="AP15" i="234"/>
  <c r="AO15" i="234"/>
  <c r="AA15" i="234" s="1"/>
  <c r="AQ12" i="234"/>
  <c r="AP12" i="234"/>
  <c r="AO12" i="234"/>
  <c r="AG26" i="234"/>
  <c r="AF26" i="234"/>
  <c r="AE26" i="234"/>
  <c r="AD26" i="234"/>
  <c r="AC26" i="234"/>
  <c r="AG25" i="234"/>
  <c r="AF25" i="234"/>
  <c r="AE25" i="234"/>
  <c r="AD25" i="234"/>
  <c r="AC25" i="234"/>
  <c r="AG23" i="234"/>
  <c r="AF23" i="234"/>
  <c r="AE23" i="234"/>
  <c r="AD23" i="234"/>
  <c r="AC23" i="234"/>
  <c r="AG22" i="234"/>
  <c r="AF22" i="234"/>
  <c r="AE22" i="234"/>
  <c r="AA22" i="234" s="1"/>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A14" i="234" s="1"/>
  <c r="AD14" i="234"/>
  <c r="AC14" i="234"/>
  <c r="AG13" i="234"/>
  <c r="AF13" i="234"/>
  <c r="AE13" i="234"/>
  <c r="AD13" i="234"/>
  <c r="AC13" i="234"/>
  <c r="AA13" i="234" s="1"/>
  <c r="AG11" i="234"/>
  <c r="AA11" i="234" s="1"/>
  <c r="AF11" i="234"/>
  <c r="AE11" i="234"/>
  <c r="AD11" i="234"/>
  <c r="AC11" i="234"/>
  <c r="AG10" i="234"/>
  <c r="AF10" i="234"/>
  <c r="AE10" i="234"/>
  <c r="AD10" i="234"/>
  <c r="AC40" i="233"/>
  <c r="AB40" i="233"/>
  <c r="AA40" i="233"/>
  <c r="Z40" i="233"/>
  <c r="Y40" i="233"/>
  <c r="X40" i="233"/>
  <c r="W40" i="233"/>
  <c r="T40" i="233" s="1"/>
  <c r="V40" i="233"/>
  <c r="AC39" i="233"/>
  <c r="AB39" i="233"/>
  <c r="AA39" i="233"/>
  <c r="Z39" i="233"/>
  <c r="Y39" i="233"/>
  <c r="X39" i="233"/>
  <c r="W39" i="233"/>
  <c r="V39" i="233"/>
  <c r="AC36" i="233"/>
  <c r="AB36" i="233"/>
  <c r="AA36" i="233"/>
  <c r="Z36" i="233"/>
  <c r="Y36" i="233"/>
  <c r="X36" i="233"/>
  <c r="W36" i="233"/>
  <c r="T36" i="233" s="1"/>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T26" i="233" s="1"/>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T21" i="233" s="1"/>
  <c r="V21" i="233"/>
  <c r="AC20" i="233"/>
  <c r="AB20" i="233"/>
  <c r="AA20" i="233"/>
  <c r="Z20" i="233"/>
  <c r="Y20" i="233"/>
  <c r="X20" i="233"/>
  <c r="W20" i="233"/>
  <c r="V20" i="233"/>
  <c r="AC19" i="233"/>
  <c r="AB19" i="233"/>
  <c r="AA19" i="233"/>
  <c r="Z19" i="233"/>
  <c r="Y19" i="233"/>
  <c r="X19" i="233"/>
  <c r="W19" i="233"/>
  <c r="V19" i="233"/>
  <c r="AC16" i="233"/>
  <c r="AB16" i="233"/>
  <c r="AA16" i="233"/>
  <c r="Z16" i="233"/>
  <c r="T16" i="233" s="1"/>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T13" i="233" s="1"/>
  <c r="V13" i="233"/>
  <c r="AC12" i="233"/>
  <c r="AB12" i="233"/>
  <c r="AA12" i="233"/>
  <c r="Z12" i="233"/>
  <c r="Y12" i="233"/>
  <c r="X12" i="233"/>
  <c r="W12" i="233"/>
  <c r="V12" i="233"/>
  <c r="AC11" i="233"/>
  <c r="AB11" i="233"/>
  <c r="AA11" i="233"/>
  <c r="Z11" i="233"/>
  <c r="Y11" i="233"/>
  <c r="X11" i="233"/>
  <c r="W11" i="233"/>
  <c r="T11" i="233" s="1"/>
  <c r="V11" i="233"/>
  <c r="AC10" i="233"/>
  <c r="AB10" i="233"/>
  <c r="AA10" i="233"/>
  <c r="Z10" i="233"/>
  <c r="Y10" i="233"/>
  <c r="X10" i="233"/>
  <c r="W10" i="233"/>
  <c r="W35" i="232"/>
  <c r="V35" i="232"/>
  <c r="U35" i="232"/>
  <c r="T35" i="232"/>
  <c r="S35" i="232"/>
  <c r="W31" i="232"/>
  <c r="V31" i="232"/>
  <c r="U31" i="232"/>
  <c r="T31" i="232"/>
  <c r="S31" i="232"/>
  <c r="W30" i="232"/>
  <c r="V30" i="232"/>
  <c r="Q30" i="232" s="1"/>
  <c r="U30" i="232"/>
  <c r="T30" i="232"/>
  <c r="S30" i="232"/>
  <c r="W25" i="232"/>
  <c r="V25" i="232"/>
  <c r="U25" i="232"/>
  <c r="T25" i="232"/>
  <c r="S25" i="232"/>
  <c r="W24" i="232"/>
  <c r="V24" i="232"/>
  <c r="U24" i="232"/>
  <c r="T24" i="232"/>
  <c r="Q24" i="232" s="1"/>
  <c r="S24" i="232"/>
  <c r="W23" i="232"/>
  <c r="V23" i="232"/>
  <c r="U23" i="232"/>
  <c r="T23" i="232"/>
  <c r="S23" i="232"/>
  <c r="W20" i="232"/>
  <c r="V20" i="232"/>
  <c r="U20" i="232"/>
  <c r="T20" i="232"/>
  <c r="S20" i="232"/>
  <c r="W19" i="232"/>
  <c r="V19" i="232"/>
  <c r="U19" i="232"/>
  <c r="T19" i="232"/>
  <c r="S19" i="232"/>
  <c r="Q19" i="232" s="1"/>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Q12" i="232" s="1"/>
  <c r="W11" i="232"/>
  <c r="V11" i="232"/>
  <c r="U11" i="232"/>
  <c r="T11" i="232"/>
  <c r="S11" i="232"/>
  <c r="W10" i="232"/>
  <c r="V10" i="232"/>
  <c r="Q10" i="232" s="1"/>
  <c r="U10" i="232"/>
  <c r="T10" i="232"/>
  <c r="S10" i="232"/>
  <c r="W9" i="232"/>
  <c r="V9" i="232"/>
  <c r="U9" i="232"/>
  <c r="T9" i="232"/>
  <c r="Z46" i="231"/>
  <c r="Y46" i="231"/>
  <c r="W46" i="231"/>
  <c r="V46" i="231"/>
  <c r="U46" i="231"/>
  <c r="R46" i="231" s="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R31" i="231" s="1"/>
  <c r="Z30" i="231"/>
  <c r="Y30" i="231"/>
  <c r="Z29" i="231"/>
  <c r="Y29" i="231"/>
  <c r="Z25" i="231"/>
  <c r="Y25" i="231"/>
  <c r="Z24" i="231"/>
  <c r="Y24" i="231"/>
  <c r="Z23" i="231"/>
  <c r="Y23" i="231"/>
  <c r="Z22" i="231"/>
  <c r="Y22" i="231"/>
  <c r="W25" i="231"/>
  <c r="V25" i="231"/>
  <c r="U25" i="231"/>
  <c r="T25" i="231"/>
  <c r="W24" i="231"/>
  <c r="V24" i="231"/>
  <c r="U24" i="231"/>
  <c r="R24" i="231" s="1"/>
  <c r="T24" i="231"/>
  <c r="W23" i="231"/>
  <c r="V23" i="231"/>
  <c r="U23" i="231"/>
  <c r="T23" i="231"/>
  <c r="W22" i="231"/>
  <c r="V22" i="231"/>
  <c r="U22" i="231"/>
  <c r="R22" i="231" s="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R18" i="231" s="1"/>
  <c r="T18" i="231"/>
  <c r="W17" i="231"/>
  <c r="V17" i="231"/>
  <c r="U17" i="231"/>
  <c r="T17" i="231"/>
  <c r="W16" i="231"/>
  <c r="V16" i="231"/>
  <c r="U16" i="231"/>
  <c r="T16" i="231"/>
  <c r="W15" i="231"/>
  <c r="V15" i="231"/>
  <c r="U15" i="231"/>
  <c r="T15" i="231"/>
  <c r="W14" i="231"/>
  <c r="V14" i="231"/>
  <c r="U14" i="231"/>
  <c r="R14" i="231" s="1"/>
  <c r="T14" i="231"/>
  <c r="W13" i="231"/>
  <c r="V13" i="231"/>
  <c r="U13" i="231"/>
  <c r="R13" i="231" s="1"/>
  <c r="T13" i="231"/>
  <c r="W12" i="231"/>
  <c r="V12" i="231"/>
  <c r="U12" i="231"/>
  <c r="O37" i="230"/>
  <c r="M37" i="230" s="1"/>
  <c r="O36" i="230"/>
  <c r="M36" i="230" s="1"/>
  <c r="O35" i="230"/>
  <c r="M35" i="230" s="1"/>
  <c r="O34" i="230"/>
  <c r="M34" i="230"/>
  <c r="O33" i="230"/>
  <c r="M33" i="230"/>
  <c r="O23" i="230"/>
  <c r="M23" i="230" s="1"/>
  <c r="O22" i="230"/>
  <c r="M22" i="230" s="1"/>
  <c r="O19" i="230"/>
  <c r="M19" i="230"/>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W28" i="228" s="1"/>
  <c r="AA28" i="228"/>
  <c r="Z28" i="228"/>
  <c r="Y28" i="228"/>
  <c r="AI27" i="228"/>
  <c r="AH27" i="228"/>
  <c r="AG27" i="228"/>
  <c r="AF27" i="228"/>
  <c r="AE27" i="228"/>
  <c r="W27" i="228" s="1"/>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W24" i="228" s="1"/>
  <c r="AA24" i="228"/>
  <c r="Z24" i="228"/>
  <c r="Y24" i="228"/>
  <c r="AI23" i="228"/>
  <c r="AH23" i="228"/>
  <c r="AG23" i="228"/>
  <c r="AF23" i="228"/>
  <c r="AE23" i="228"/>
  <c r="AC23" i="228"/>
  <c r="AB23" i="228"/>
  <c r="AA23" i="228"/>
  <c r="Z23" i="228"/>
  <c r="Y23" i="228"/>
  <c r="AI19" i="228"/>
  <c r="AH19" i="228"/>
  <c r="AG19" i="228"/>
  <c r="W19" i="228" s="1"/>
  <c r="AF19" i="228"/>
  <c r="AE19" i="228"/>
  <c r="AC19" i="228"/>
  <c r="AB19" i="228"/>
  <c r="AA19" i="228"/>
  <c r="Z19" i="228"/>
  <c r="Y19" i="228"/>
  <c r="AI18" i="228"/>
  <c r="AH18" i="228"/>
  <c r="AG18" i="228"/>
  <c r="AF18" i="228"/>
  <c r="AE18" i="228"/>
  <c r="AC18" i="228"/>
  <c r="AB18" i="228"/>
  <c r="AA18" i="228"/>
  <c r="Z18" i="228"/>
  <c r="W18" i="228" s="1"/>
  <c r="Y18" i="228"/>
  <c r="AI17" i="228"/>
  <c r="AH17" i="228"/>
  <c r="AG17" i="228"/>
  <c r="AF17" i="228"/>
  <c r="AE17" i="228"/>
  <c r="AC17" i="228"/>
  <c r="AB17" i="228"/>
  <c r="AA17" i="228"/>
  <c r="Z17" i="228"/>
  <c r="Y17" i="228"/>
  <c r="AI16" i="228"/>
  <c r="AH16" i="228"/>
  <c r="AG16" i="228"/>
  <c r="AF16" i="228"/>
  <c r="AE16" i="228"/>
  <c r="W16" i="228" s="1"/>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T44" i="227" s="1"/>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T28" i="227" s="1"/>
  <c r="AC24" i="227"/>
  <c r="AB24" i="227"/>
  <c r="AA24" i="227"/>
  <c r="Z24" i="227"/>
  <c r="Y24" i="227"/>
  <c r="X24" i="227"/>
  <c r="W24" i="227"/>
  <c r="T24" i="227" s="1"/>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Q45" i="226" s="1"/>
  <c r="W44" i="226"/>
  <c r="V44" i="226"/>
  <c r="U44" i="226"/>
  <c r="T44" i="226"/>
  <c r="Q44" i="226" s="1"/>
  <c r="S44" i="226"/>
  <c r="W43" i="226"/>
  <c r="V43" i="226"/>
  <c r="U43" i="226"/>
  <c r="T43" i="226"/>
  <c r="S43" i="226"/>
  <c r="W42" i="226"/>
  <c r="Q42" i="226" s="1"/>
  <c r="V42" i="226"/>
  <c r="U42" i="226"/>
  <c r="T42" i="226"/>
  <c r="S42" i="226"/>
  <c r="W41" i="226"/>
  <c r="V41" i="226"/>
  <c r="U41" i="226"/>
  <c r="T41" i="226"/>
  <c r="S41" i="226"/>
  <c r="W34" i="226"/>
  <c r="V34" i="226"/>
  <c r="U34" i="226"/>
  <c r="T34" i="226"/>
  <c r="Q34" i="226" s="1"/>
  <c r="S34" i="226"/>
  <c r="W33" i="226"/>
  <c r="V33" i="226"/>
  <c r="U33" i="226"/>
  <c r="T33" i="226"/>
  <c r="S33" i="226"/>
  <c r="W28" i="226"/>
  <c r="V28" i="226"/>
  <c r="U28" i="226"/>
  <c r="T28" i="226"/>
  <c r="S28" i="226"/>
  <c r="W24" i="226"/>
  <c r="V24" i="226"/>
  <c r="U24" i="226"/>
  <c r="T24" i="226"/>
  <c r="S24" i="226"/>
  <c r="W22" i="226"/>
  <c r="V22" i="226"/>
  <c r="U22" i="226"/>
  <c r="T22" i="226"/>
  <c r="S22" i="226"/>
  <c r="Q22" i="226" s="1"/>
  <c r="W17" i="226"/>
  <c r="V17" i="226"/>
  <c r="U17" i="226"/>
  <c r="T17" i="226"/>
  <c r="S17" i="226"/>
  <c r="W13" i="226"/>
  <c r="V13" i="226"/>
  <c r="Q13" i="226" s="1"/>
  <c r="U13" i="226"/>
  <c r="T13" i="226"/>
  <c r="S13" i="226"/>
  <c r="W11" i="226"/>
  <c r="V11" i="226"/>
  <c r="U11" i="226"/>
  <c r="T11" i="226"/>
  <c r="AF46" i="225"/>
  <c r="AE46" i="225"/>
  <c r="AD46" i="225"/>
  <c r="U46" i="225" s="1"/>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U26" i="225" s="1"/>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U17" i="225" s="1"/>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L65" i="223" s="1"/>
  <c r="O64" i="223"/>
  <c r="L64" i="223" s="1"/>
  <c r="N64" i="223"/>
  <c r="O63" i="223"/>
  <c r="N63" i="223"/>
  <c r="L63" i="223" s="1"/>
  <c r="O62" i="223"/>
  <c r="N62" i="223"/>
  <c r="L62" i="223" s="1"/>
  <c r="O61" i="223"/>
  <c r="N61" i="223"/>
  <c r="L61" i="223" s="1"/>
  <c r="O60" i="223"/>
  <c r="N60" i="223"/>
  <c r="O59" i="223"/>
  <c r="N59" i="223"/>
  <c r="L59" i="223" s="1"/>
  <c r="O58" i="223"/>
  <c r="N58" i="223"/>
  <c r="L58" i="223" s="1"/>
  <c r="O57" i="223"/>
  <c r="L57" i="223" s="1"/>
  <c r="N57" i="223"/>
  <c r="O56" i="223"/>
  <c r="N56" i="223"/>
  <c r="O55" i="223"/>
  <c r="N55" i="223"/>
  <c r="O54" i="223"/>
  <c r="N54" i="223"/>
  <c r="O53" i="223"/>
  <c r="N53" i="223"/>
  <c r="O52" i="223"/>
  <c r="N52" i="223"/>
  <c r="O51" i="223"/>
  <c r="N51" i="223"/>
  <c r="L51" i="223" s="1"/>
  <c r="O50" i="223"/>
  <c r="N50" i="223"/>
  <c r="O49" i="223"/>
  <c r="N49" i="223"/>
  <c r="O48" i="223"/>
  <c r="N48" i="223"/>
  <c r="O47" i="223"/>
  <c r="N47" i="223"/>
  <c r="L47" i="223" s="1"/>
  <c r="O46" i="223"/>
  <c r="N46" i="223"/>
  <c r="O45" i="223"/>
  <c r="N45" i="223"/>
  <c r="O44" i="223"/>
  <c r="N44" i="223"/>
  <c r="L44" i="223" s="1"/>
  <c r="O43" i="223"/>
  <c r="N43" i="223"/>
  <c r="L43" i="223" s="1"/>
  <c r="O42" i="223"/>
  <c r="L42" i="223" s="1"/>
  <c r="N42" i="223"/>
  <c r="P34" i="223"/>
  <c r="O34" i="223"/>
  <c r="L34" i="223" s="1"/>
  <c r="N34" i="223"/>
  <c r="P33" i="223"/>
  <c r="O33" i="223"/>
  <c r="N33" i="223"/>
  <c r="P32" i="223"/>
  <c r="O32" i="223"/>
  <c r="N32" i="223"/>
  <c r="P31" i="223"/>
  <c r="O31" i="223"/>
  <c r="N31" i="223"/>
  <c r="P30" i="223"/>
  <c r="O30" i="223"/>
  <c r="N30" i="223"/>
  <c r="L30" i="223" s="1"/>
  <c r="P29" i="223"/>
  <c r="O29" i="223"/>
  <c r="N29" i="223"/>
  <c r="L29" i="223" s="1"/>
  <c r="P28" i="223"/>
  <c r="O28" i="223"/>
  <c r="N28" i="223"/>
  <c r="P27" i="223"/>
  <c r="O27" i="223"/>
  <c r="N27" i="223"/>
  <c r="P26" i="223"/>
  <c r="O26" i="223"/>
  <c r="L26" i="223" s="1"/>
  <c r="N26" i="223"/>
  <c r="P25" i="223"/>
  <c r="O25" i="223"/>
  <c r="N25" i="223"/>
  <c r="P24" i="223"/>
  <c r="O24" i="223"/>
  <c r="N24" i="223"/>
  <c r="P23" i="223"/>
  <c r="L23" i="223" s="1"/>
  <c r="O23" i="223"/>
  <c r="N23" i="223"/>
  <c r="P22" i="223"/>
  <c r="O22" i="223"/>
  <c r="N22" i="223"/>
  <c r="P21" i="223"/>
  <c r="O21" i="223"/>
  <c r="N21" i="223"/>
  <c r="P20" i="223"/>
  <c r="O20" i="223"/>
  <c r="N20" i="223"/>
  <c r="P19" i="223"/>
  <c r="O19" i="223"/>
  <c r="L19" i="223" s="1"/>
  <c r="N19" i="223"/>
  <c r="P18" i="223"/>
  <c r="O18" i="223"/>
  <c r="L18" i="223" s="1"/>
  <c r="N18" i="223"/>
  <c r="P17" i="223"/>
  <c r="O17" i="223"/>
  <c r="N17" i="223"/>
  <c r="P16" i="223"/>
  <c r="O16" i="223"/>
  <c r="N16" i="223"/>
  <c r="P15" i="223"/>
  <c r="O15" i="223"/>
  <c r="N15" i="223"/>
  <c r="P14" i="223"/>
  <c r="O14" i="223"/>
  <c r="N14" i="223"/>
  <c r="P13" i="223"/>
  <c r="O13" i="223"/>
  <c r="N13" i="223"/>
  <c r="P12" i="223"/>
  <c r="O12" i="223"/>
  <c r="L12" i="223" s="1"/>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S11" i="221" s="1"/>
  <c r="W11" i="221"/>
  <c r="V11" i="221"/>
  <c r="U11" i="221"/>
  <c r="Z10" i="221"/>
  <c r="Y10" i="221"/>
  <c r="X10" i="221"/>
  <c r="W10" i="221"/>
  <c r="V10" i="221"/>
  <c r="S10" i="221" s="1"/>
  <c r="U10" i="221"/>
  <c r="Z9" i="221"/>
  <c r="Y9" i="221"/>
  <c r="X9" i="221"/>
  <c r="W9" i="221"/>
  <c r="V9" i="221"/>
  <c r="U9" i="221"/>
  <c r="Z8" i="221"/>
  <c r="Y8" i="221"/>
  <c r="X8" i="221"/>
  <c r="W8" i="221"/>
  <c r="V8" i="221"/>
  <c r="M42" i="220"/>
  <c r="Q42" i="220"/>
  <c r="Q41" i="220"/>
  <c r="M41" i="220" s="1"/>
  <c r="O35" i="220"/>
  <c r="M35" i="220" s="1"/>
  <c r="O34" i="220"/>
  <c r="M34" i="220" s="1"/>
  <c r="O33" i="220"/>
  <c r="M33" i="220" s="1"/>
  <c r="O27" i="220"/>
  <c r="M27" i="220" s="1"/>
  <c r="O26" i="220"/>
  <c r="M26" i="220"/>
  <c r="O25" i="220"/>
  <c r="M25" i="220" s="1"/>
  <c r="P17" i="220"/>
  <c r="M17" i="220" s="1"/>
  <c r="P16" i="220"/>
  <c r="M16" i="220"/>
  <c r="P15" i="220"/>
  <c r="M15" i="220" s="1"/>
  <c r="P12" i="220"/>
  <c r="M12" i="220"/>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Q9" i="219" s="1"/>
  <c r="V9" i="219"/>
  <c r="U7" i="218"/>
  <c r="T7" i="218"/>
  <c r="S7" i="218"/>
  <c r="Q13" i="217"/>
  <c r="P13" i="217"/>
  <c r="N13" i="217"/>
  <c r="Q9" i="217"/>
  <c r="P17" i="216"/>
  <c r="O17" i="216"/>
  <c r="P16" i="216"/>
  <c r="O16" i="216"/>
  <c r="P15" i="216"/>
  <c r="O15" i="216"/>
  <c r="P14" i="216"/>
  <c r="M14" i="216" s="1"/>
  <c r="O14" i="216"/>
  <c r="P10" i="216"/>
  <c r="O10" i="216"/>
  <c r="P9" i="216"/>
  <c r="O9" i="216"/>
  <c r="M9" i="216" s="1"/>
  <c r="P8" i="216"/>
  <c r="U44" i="215"/>
  <c r="Q44" i="215" s="1"/>
  <c r="U41" i="215"/>
  <c r="Q41" i="215" s="1"/>
  <c r="U40" i="215"/>
  <c r="Q40" i="215" s="1"/>
  <c r="U39" i="215"/>
  <c r="Q39" i="215" s="1"/>
  <c r="T35" i="215"/>
  <c r="S35" i="215"/>
  <c r="Q35" i="215" s="1"/>
  <c r="T34" i="215"/>
  <c r="S34" i="215"/>
  <c r="T33" i="215"/>
  <c r="S33" i="215"/>
  <c r="T27" i="215"/>
  <c r="S27" i="215"/>
  <c r="T26" i="215"/>
  <c r="S26" i="215"/>
  <c r="Q26" i="215" s="1"/>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Q9" i="215" s="1"/>
  <c r="T8" i="215"/>
  <c r="X25" i="263"/>
  <c r="S25" i="263"/>
  <c r="X16" i="263"/>
  <c r="V16" i="263"/>
  <c r="S16" i="263" s="1"/>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S15" i="262" s="1"/>
  <c r="AD11" i="262"/>
  <c r="AC11" i="262"/>
  <c r="AD10" i="262"/>
  <c r="AC10" i="262"/>
  <c r="AA11" i="262"/>
  <c r="Z11" i="262"/>
  <c r="AA10" i="262"/>
  <c r="Z10" i="262"/>
  <c r="X11" i="262"/>
  <c r="X10" i="262"/>
  <c r="V11" i="262"/>
  <c r="U11" i="262"/>
  <c r="V10" i="262"/>
  <c r="N24" i="214"/>
  <c r="L24" i="214" s="1"/>
  <c r="O21" i="214"/>
  <c r="L21" i="214"/>
  <c r="O20" i="214"/>
  <c r="L20" i="214"/>
  <c r="N16" i="214"/>
  <c r="L16" i="214" s="1"/>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S17" i="212" s="1"/>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N38" i="211" s="1"/>
  <c r="Q33" i="211"/>
  <c r="P33" i="211"/>
  <c r="N33" i="211"/>
  <c r="Q32" i="211"/>
  <c r="P32" i="211"/>
  <c r="Q27" i="211"/>
  <c r="P27" i="211"/>
  <c r="N27" i="211" s="1"/>
  <c r="Q26" i="211"/>
  <c r="P26" i="211"/>
  <c r="N26" i="211" s="1"/>
  <c r="Q25" i="211"/>
  <c r="P25" i="211"/>
  <c r="N25" i="211" s="1"/>
  <c r="Q24" i="211"/>
  <c r="P24" i="211"/>
  <c r="Q21" i="211"/>
  <c r="N21" i="211" s="1"/>
  <c r="P21" i="211"/>
  <c r="Q20" i="211"/>
  <c r="P20" i="211"/>
  <c r="Q19" i="211"/>
  <c r="P19" i="211"/>
  <c r="N19" i="211" s="1"/>
  <c r="Q18" i="211"/>
  <c r="N18" i="211" s="1"/>
  <c r="P18" i="211"/>
  <c r="Q14" i="211"/>
  <c r="P14" i="211"/>
  <c r="N14" i="211" s="1"/>
  <c r="Q13" i="211"/>
  <c r="P13" i="211"/>
  <c r="Q12" i="211"/>
  <c r="N12" i="211" s="1"/>
  <c r="Q11" i="211"/>
  <c r="P11" i="211"/>
  <c r="Q10" i="211"/>
  <c r="P10" i="211"/>
  <c r="N10" i="211" s="1"/>
  <c r="Q9" i="211"/>
  <c r="P9" i="211"/>
  <c r="Q8" i="211"/>
  <c r="W43" i="210"/>
  <c r="Q43" i="210" s="1"/>
  <c r="W42" i="210"/>
  <c r="Q42" i="210" s="1"/>
  <c r="W37" i="210"/>
  <c r="Q37" i="210" s="1"/>
  <c r="W33" i="210"/>
  <c r="Q33" i="210" s="1"/>
  <c r="W31" i="210"/>
  <c r="Q31" i="210" s="1"/>
  <c r="W30" i="210"/>
  <c r="Q30" i="210" s="1"/>
  <c r="W29" i="210"/>
  <c r="Q29" i="210"/>
  <c r="W26" i="210"/>
  <c r="Q26" i="210" s="1"/>
  <c r="W22" i="210"/>
  <c r="Q22" i="210" s="1"/>
  <c r="W20" i="210"/>
  <c r="Q20" i="210"/>
  <c r="W19" i="210"/>
  <c r="Q19" i="210" s="1"/>
  <c r="W15" i="210"/>
  <c r="Q15" i="210" s="1"/>
  <c r="W14" i="210"/>
  <c r="Q14" i="210" s="1"/>
  <c r="W13" i="210"/>
  <c r="Q13" i="210" s="1"/>
  <c r="W12" i="210"/>
  <c r="Q12" i="210"/>
  <c r="W11" i="210"/>
  <c r="Q11" i="210" s="1"/>
  <c r="W10" i="210"/>
  <c r="Q10" i="210" s="1"/>
  <c r="W9" i="210"/>
  <c r="Q9" i="210" s="1"/>
  <c r="AB22" i="209"/>
  <c r="S22" i="209" s="1"/>
  <c r="AA17" i="209"/>
  <c r="Z17" i="209"/>
  <c r="Y17" i="209"/>
  <c r="X17" i="209"/>
  <c r="W17" i="209"/>
  <c r="S17" i="209" s="1"/>
  <c r="V17" i="209"/>
  <c r="U17" i="209"/>
  <c r="AA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Q19" i="205" s="1"/>
  <c r="S19" i="205"/>
  <c r="U18" i="205"/>
  <c r="T18" i="205"/>
  <c r="S18" i="205"/>
  <c r="U16" i="205"/>
  <c r="T16" i="205"/>
  <c r="S16" i="205"/>
  <c r="U15" i="205"/>
  <c r="T15" i="205"/>
  <c r="S15" i="205"/>
  <c r="U14" i="205"/>
  <c r="T14" i="205"/>
  <c r="S14" i="205"/>
  <c r="U13" i="205"/>
  <c r="T13" i="205"/>
  <c r="S13" i="205"/>
  <c r="U12" i="205"/>
  <c r="Q12" i="205" s="1"/>
  <c r="T12" i="205"/>
  <c r="S12" i="205"/>
  <c r="U11" i="205"/>
  <c r="T11" i="205"/>
  <c r="U51" i="204"/>
  <c r="T51" i="204"/>
  <c r="S51" i="204"/>
  <c r="U50" i="204"/>
  <c r="T50" i="204"/>
  <c r="S50" i="204"/>
  <c r="U44" i="204"/>
  <c r="T44" i="204"/>
  <c r="S44" i="204"/>
  <c r="Q44" i="204" s="1"/>
  <c r="U43" i="204"/>
  <c r="T43" i="204"/>
  <c r="S43" i="204"/>
  <c r="U42" i="204"/>
  <c r="T42" i="204"/>
  <c r="S42" i="204"/>
  <c r="Q42" i="204" s="1"/>
  <c r="U41" i="204"/>
  <c r="T41" i="204"/>
  <c r="S41" i="204"/>
  <c r="U40" i="204"/>
  <c r="T40" i="204"/>
  <c r="S40" i="204"/>
  <c r="U39" i="204"/>
  <c r="T39" i="204"/>
  <c r="S39" i="204"/>
  <c r="U38" i="204"/>
  <c r="Q38" i="204" s="1"/>
  <c r="T38" i="204"/>
  <c r="S38" i="204"/>
  <c r="U37" i="204"/>
  <c r="T37" i="204"/>
  <c r="S37" i="204"/>
  <c r="U36" i="204"/>
  <c r="T36" i="204"/>
  <c r="S36" i="204"/>
  <c r="Q36" i="204" s="1"/>
  <c r="U30" i="204"/>
  <c r="Q30" i="204" s="1"/>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Q20" i="204" s="1"/>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c r="U30" i="202"/>
  <c r="Q30" i="202" s="1"/>
  <c r="U26" i="202"/>
  <c r="T26" i="202"/>
  <c r="S26" i="202"/>
  <c r="U25" i="202"/>
  <c r="T25" i="202"/>
  <c r="S25" i="202"/>
  <c r="Q25" i="202" s="1"/>
  <c r="U22" i="202"/>
  <c r="T22" i="202"/>
  <c r="S22" i="202"/>
  <c r="Q22" i="202" s="1"/>
  <c r="U20" i="202"/>
  <c r="T20" i="202"/>
  <c r="S20" i="202"/>
  <c r="U17" i="202"/>
  <c r="T17" i="202"/>
  <c r="Q17" i="202" s="1"/>
  <c r="S17" i="202"/>
  <c r="U15" i="202"/>
  <c r="T15" i="202"/>
  <c r="S15" i="202"/>
  <c r="U14" i="202"/>
  <c r="T14" i="202"/>
  <c r="S14" i="202"/>
  <c r="U13" i="202"/>
  <c r="T13" i="202"/>
  <c r="S13" i="202"/>
  <c r="U12" i="202"/>
  <c r="Q12" i="202" s="1"/>
  <c r="T12" i="202"/>
  <c r="S12" i="202"/>
  <c r="U10" i="202"/>
  <c r="T10" i="202"/>
  <c r="S10" i="202"/>
  <c r="Q10" i="202" s="1"/>
  <c r="U9" i="202"/>
  <c r="Q9" i="202" s="1"/>
  <c r="T9" i="202"/>
  <c r="S9" i="202"/>
  <c r="U8" i="202"/>
  <c r="T8" i="202"/>
  <c r="O18" i="248"/>
  <c r="M56" i="245"/>
  <c r="M51" i="245"/>
  <c r="M54" i="245"/>
  <c r="N19" i="239"/>
  <c r="Q14" i="202"/>
  <c r="N24" i="211"/>
  <c r="N32" i="211"/>
  <c r="O10" i="248"/>
  <c r="O11" i="248"/>
  <c r="M37" i="245"/>
  <c r="M41" i="245"/>
  <c r="AA39" i="240"/>
  <c r="AA23" i="240"/>
  <c r="N13" i="236"/>
  <c r="AG12" i="235"/>
  <c r="AG43" i="235"/>
  <c r="AG76" i="235"/>
  <c r="M10" i="216"/>
  <c r="M15" i="216"/>
  <c r="M17" i="216"/>
  <c r="N9" i="211"/>
  <c r="Q11" i="204"/>
  <c r="Q12" i="204"/>
  <c r="Q13" i="204"/>
  <c r="Q18" i="204"/>
  <c r="Q19" i="204"/>
  <c r="Q27" i="204"/>
  <c r="Q29" i="204"/>
  <c r="Q18" i="205"/>
  <c r="Q34" i="205"/>
  <c r="R16" i="231"/>
  <c r="R36" i="231"/>
  <c r="R40" i="231"/>
  <c r="Q10" i="204"/>
  <c r="Q21" i="204"/>
  <c r="Q37" i="204"/>
  <c r="Q50" i="204"/>
  <c r="Q24" i="205"/>
  <c r="N13" i="211"/>
  <c r="S11" i="263"/>
  <c r="S12" i="263"/>
  <c r="Q10" i="215"/>
  <c r="Q19" i="215"/>
  <c r="Q18" i="215"/>
  <c r="Q22" i="215"/>
  <c r="Q27" i="215"/>
  <c r="Q34" i="215"/>
  <c r="L11" i="223"/>
  <c r="L27" i="223"/>
  <c r="L46" i="223"/>
  <c r="L48" i="223"/>
  <c r="L52" i="223"/>
  <c r="L56" i="223"/>
  <c r="L60" i="223"/>
  <c r="L66" i="223"/>
  <c r="Q14" i="237"/>
  <c r="Q21" i="237"/>
  <c r="T12" i="233"/>
  <c r="T24" i="233"/>
  <c r="AA19" i="234"/>
  <c r="AA116" i="234"/>
  <c r="AA108" i="234"/>
  <c r="AA111" i="234"/>
  <c r="AG21" i="235"/>
  <c r="AG40" i="235"/>
  <c r="AG52" i="235"/>
  <c r="AG55" i="235"/>
  <c r="AG85" i="235"/>
  <c r="AA26" i="240"/>
  <c r="AA43" i="240"/>
  <c r="S15" i="243"/>
  <c r="M26" i="245"/>
  <c r="M28" i="245"/>
  <c r="M30" i="245"/>
  <c r="O9" i="248"/>
  <c r="O15" i="248"/>
  <c r="O19" i="248"/>
  <c r="T14" i="257"/>
  <c r="S13" i="258"/>
  <c r="S20" i="262"/>
  <c r="M16" i="216"/>
  <c r="M10" i="259"/>
  <c r="M17" i="259"/>
  <c r="M19" i="259"/>
  <c r="M21" i="259"/>
  <c r="V16" i="288"/>
  <c r="Q15" i="202"/>
  <c r="Q20" i="202"/>
  <c r="Y33" i="257"/>
  <c r="V33" i="257"/>
  <c r="T26" i="257"/>
  <c r="T32" i="257"/>
  <c r="T42" i="257"/>
  <c r="S12" i="258"/>
  <c r="T33" i="227"/>
  <c r="T43" i="227"/>
  <c r="T14" i="233"/>
  <c r="L16" i="223"/>
  <c r="L20" i="223"/>
  <c r="L24" i="223"/>
  <c r="L28" i="223"/>
  <c r="L32" i="223"/>
  <c r="T39" i="233"/>
  <c r="AA41" i="234"/>
  <c r="AA33" i="234"/>
  <c r="AA94" i="234"/>
  <c r="AA115" i="234"/>
  <c r="AA118" i="234"/>
  <c r="AA119" i="234"/>
  <c r="AA122" i="234"/>
  <c r="AA123" i="234"/>
  <c r="AG13" i="235"/>
  <c r="AG22" i="235"/>
  <c r="AG41" i="235"/>
  <c r="AG50" i="235"/>
  <c r="N10" i="236"/>
  <c r="N12" i="236"/>
  <c r="N16" i="239"/>
  <c r="AA38" i="240"/>
  <c r="AA55" i="240"/>
  <c r="S14" i="243"/>
  <c r="AL18" i="285"/>
  <c r="AL22" i="285"/>
  <c r="AL26" i="285"/>
  <c r="AL30" i="285"/>
  <c r="AL34" i="285"/>
  <c r="AL38" i="285"/>
  <c r="AL42" i="285"/>
  <c r="AL46" i="285"/>
  <c r="AL50" i="285"/>
  <c r="AL54" i="285"/>
  <c r="AL58" i="285"/>
  <c r="W23" i="228"/>
  <c r="W31" i="228"/>
  <c r="AA20" i="234"/>
  <c r="AA27" i="234"/>
  <c r="AA32" i="234"/>
  <c r="AA48" i="234"/>
  <c r="AA112" i="234"/>
  <c r="AG18" i="235"/>
  <c r="AG82" i="235"/>
  <c r="N15" i="239"/>
  <c r="R29" i="231"/>
  <c r="Q11" i="232"/>
  <c r="Q15" i="232"/>
  <c r="Q23" i="232"/>
  <c r="Q25" i="232"/>
  <c r="Q35" i="232"/>
  <c r="AA16" i="234"/>
  <c r="AA12" i="234"/>
  <c r="AG16" i="235"/>
  <c r="AG35" i="235"/>
  <c r="AG34" i="235"/>
  <c r="AG79" i="235"/>
  <c r="M43" i="245"/>
  <c r="S18" i="212"/>
  <c r="N11" i="211"/>
  <c r="Q43" i="204"/>
  <c r="Q26" i="202"/>
  <c r="Q40" i="204"/>
  <c r="Q26" i="204"/>
  <c r="Q39" i="204"/>
  <c r="Q14" i="205"/>
  <c r="Q15" i="205"/>
  <c r="Q26" i="205"/>
  <c r="Q32" i="205"/>
  <c r="P21" i="206"/>
  <c r="S40" i="258"/>
  <c r="S38" i="258"/>
  <c r="S41" i="258"/>
  <c r="X14" i="279"/>
  <c r="X20" i="279"/>
  <c r="AL17" i="285"/>
  <c r="AL21" i="285"/>
  <c r="AL25" i="285"/>
  <c r="AL29" i="285"/>
  <c r="AL33" i="285"/>
  <c r="AL37" i="285"/>
  <c r="AL41" i="285"/>
  <c r="AL45" i="285"/>
  <c r="AL49" i="285"/>
  <c r="AL53" i="285"/>
  <c r="AL57" i="285"/>
  <c r="AL61" i="285"/>
  <c r="X17" i="279"/>
  <c r="U10" i="281"/>
  <c r="U14" i="281"/>
  <c r="U15" i="281"/>
  <c r="U22" i="281"/>
  <c r="AL16" i="285"/>
  <c r="AL20" i="285"/>
  <c r="AL24" i="285"/>
  <c r="AL28" i="285"/>
  <c r="AL32" i="285"/>
  <c r="AL36" i="285"/>
  <c r="AL40" i="285"/>
  <c r="AL44" i="285"/>
  <c r="AL48" i="285"/>
  <c r="AL52" i="285"/>
  <c r="AL56" i="285"/>
  <c r="AL60" i="285"/>
  <c r="AD17" i="280"/>
  <c r="AD20" i="280"/>
  <c r="U12" i="281"/>
  <c r="AL19" i="285"/>
  <c r="AL23" i="285"/>
  <c r="AL27" i="285"/>
  <c r="AL31" i="285"/>
  <c r="AL35" i="285"/>
  <c r="AL39" i="285"/>
  <c r="AL43" i="285"/>
  <c r="AL47" i="285"/>
  <c r="AL51" i="285"/>
  <c r="AL55" i="285"/>
  <c r="AL59" i="285"/>
  <c r="T24" i="289"/>
  <c r="V17" i="288"/>
  <c r="N14" i="290"/>
  <c r="N11" i="290"/>
  <c r="N12" i="290"/>
  <c r="N13" i="290"/>
  <c r="N15" i="290"/>
  <c r="N16" i="290"/>
  <c r="N17" i="290"/>
  <c r="P22" i="206"/>
  <c r="L22" i="223"/>
  <c r="Q33" i="226"/>
  <c r="Q43" i="226"/>
  <c r="S11" i="262"/>
  <c r="L17" i="223"/>
  <c r="L21" i="223"/>
  <c r="L25" i="223"/>
  <c r="L33" i="223"/>
  <c r="L45" i="223"/>
  <c r="L49" i="223"/>
  <c r="L53" i="223"/>
  <c r="T45" i="227"/>
  <c r="I49" i="257"/>
  <c r="F196" i="273" s="1"/>
  <c r="I51" i="257"/>
  <c r="F210" i="273" s="1"/>
  <c r="F44" i="269"/>
  <c r="S125" i="234"/>
  <c r="G1816" i="324" s="1"/>
  <c r="T125" i="234"/>
  <c r="G1817" i="324" s="1"/>
  <c r="K115" i="234"/>
  <c r="G1724" i="324" s="1"/>
  <c r="I114" i="234"/>
  <c r="G1713" i="324" s="1"/>
  <c r="G111" i="234"/>
  <c r="G1690" i="324" s="1"/>
  <c r="F96" i="234"/>
  <c r="G1584" i="324" s="1"/>
  <c r="J81" i="234"/>
  <c r="G1441" i="324" s="1"/>
  <c r="K55" i="234"/>
  <c r="G1383" i="324" s="1"/>
  <c r="K56" i="234"/>
  <c r="G1385" i="324" s="1"/>
  <c r="K58" i="234"/>
  <c r="G1389" i="324" s="1"/>
  <c r="K59" i="234"/>
  <c r="G1391" i="324" s="1"/>
  <c r="K74" i="234"/>
  <c r="G1417" i="324" s="1"/>
  <c r="K53" i="234"/>
  <c r="G1379" i="324" s="1"/>
  <c r="K52" i="234"/>
  <c r="G1377" i="324" s="1"/>
  <c r="J60" i="234"/>
  <c r="K60" i="234" s="1"/>
  <c r="G1393" i="324" s="1"/>
  <c r="J57" i="234"/>
  <c r="G1386" i="324" s="1"/>
  <c r="J54" i="234"/>
  <c r="S49" i="234"/>
  <c r="G1374" i="324" s="1"/>
  <c r="T49" i="234"/>
  <c r="G1375" i="324" s="1"/>
  <c r="R49" i="234"/>
  <c r="R130" i="234" s="1"/>
  <c r="G1836" i="324" s="1"/>
  <c r="T28" i="234"/>
  <c r="G1204" i="324" s="1"/>
  <c r="S28" i="234"/>
  <c r="G1203" i="324" s="1"/>
  <c r="K40" i="234"/>
  <c r="G1309" i="324" s="1"/>
  <c r="Q37" i="234"/>
  <c r="G1276" i="324" s="1"/>
  <c r="L39" i="234"/>
  <c r="G1295" i="324" s="1"/>
  <c r="H48" i="234"/>
  <c r="G1360" i="324" s="1"/>
  <c r="F45" i="234"/>
  <c r="G1337" i="324" s="1"/>
  <c r="G42" i="234"/>
  <c r="G1317" i="324" s="1"/>
  <c r="H39" i="234"/>
  <c r="G1291" i="324" s="1"/>
  <c r="I36" i="234"/>
  <c r="G1259" i="324" s="1"/>
  <c r="J33" i="234"/>
  <c r="G1233" i="324" s="1"/>
  <c r="K25" i="234"/>
  <c r="G1162" i="324" s="1"/>
  <c r="I27" i="234"/>
  <c r="G1184" i="324" s="1"/>
  <c r="H24" i="234"/>
  <c r="G1150" i="324" s="1"/>
  <c r="G21" i="234"/>
  <c r="G1128" i="324" s="1"/>
  <c r="F18" i="234"/>
  <c r="G1106" i="324" s="1"/>
  <c r="I12" i="234"/>
  <c r="G1067" i="324" s="1"/>
  <c r="F12" i="234"/>
  <c r="G1064" i="324" s="1"/>
  <c r="G3341" i="324"/>
  <c r="E11" i="281"/>
  <c r="K23" i="280"/>
  <c r="F1603" i="269" s="1"/>
  <c r="T23" i="280"/>
  <c r="F1612" i="269" s="1"/>
  <c r="T22" i="280"/>
  <c r="F1594" i="269" s="1"/>
  <c r="R22" i="280"/>
  <c r="F1592" i="269" s="1"/>
  <c r="F22" i="280"/>
  <c r="F1580" i="269" s="1"/>
  <c r="F21" i="280"/>
  <c r="F1562" i="269" s="1"/>
  <c r="K10" i="279"/>
  <c r="F1189" i="269" s="1"/>
  <c r="F15" i="279"/>
  <c r="F1244" i="269" s="1"/>
  <c r="F21" i="279"/>
  <c r="F1316" i="269" s="1"/>
  <c r="F23" i="279"/>
  <c r="F1340" i="269" s="1"/>
  <c r="F22" i="279"/>
  <c r="F1328" i="269" s="1"/>
  <c r="S38" i="240"/>
  <c r="T38" i="240" s="1"/>
  <c r="P41" i="240"/>
  <c r="F1158" i="269" s="1"/>
  <c r="J41" i="240"/>
  <c r="F1152" i="269" s="1"/>
  <c r="P36" i="240"/>
  <c r="F1123" i="269" s="1"/>
  <c r="P37" i="240"/>
  <c r="F1136" i="269" s="1"/>
  <c r="P35" i="240"/>
  <c r="F1110" i="269" s="1"/>
  <c r="J36" i="240"/>
  <c r="F1117" i="269" s="1"/>
  <c r="J37" i="240"/>
  <c r="F1130" i="269" s="1"/>
  <c r="J35" i="240"/>
  <c r="J25" i="240"/>
  <c r="F1092" i="269" s="1"/>
  <c r="G25" i="240"/>
  <c r="G27" i="240" s="1"/>
  <c r="F1095" i="269" s="1"/>
  <c r="J22" i="240"/>
  <c r="J24" i="240" s="1"/>
  <c r="G22" i="240"/>
  <c r="F1079" i="269" s="1"/>
  <c r="G24" i="240"/>
  <c r="F1085" i="269" s="1"/>
  <c r="T42" i="240"/>
  <c r="F20" i="302"/>
  <c r="Y96" i="235"/>
  <c r="G3040" i="324" s="1"/>
  <c r="Z96" i="235"/>
  <c r="G3041" i="324" s="1"/>
  <c r="X96" i="235"/>
  <c r="G3039" i="324" s="1"/>
  <c r="F186" i="268"/>
  <c r="F180" i="268"/>
  <c r="F132" i="268"/>
  <c r="N40" i="261"/>
  <c r="G4029" i="324" s="1"/>
  <c r="L40" i="261"/>
  <c r="G4027" i="324" s="1"/>
  <c r="K40" i="261"/>
  <c r="G4026" i="324" s="1"/>
  <c r="I40" i="261"/>
  <c r="G4024" i="324" s="1"/>
  <c r="H40" i="261"/>
  <c r="G4023" i="324" s="1"/>
  <c r="F40" i="261"/>
  <c r="G4021" i="324" s="1"/>
  <c r="E40" i="261"/>
  <c r="G4020" i="324" s="1"/>
  <c r="C40" i="261"/>
  <c r="G4018" i="324" s="1"/>
  <c r="F181" i="268"/>
  <c r="F185" i="268"/>
  <c r="F169" i="268"/>
  <c r="F158" i="268"/>
  <c r="F159" i="268"/>
  <c r="F122" i="268"/>
  <c r="L28" i="233"/>
  <c r="L9" i="227" s="1"/>
  <c r="K28" i="233"/>
  <c r="F854" i="269" s="1"/>
  <c r="J28" i="233"/>
  <c r="F853" i="269" s="1"/>
  <c r="I28" i="233"/>
  <c r="F852" i="269" s="1"/>
  <c r="H28" i="233"/>
  <c r="H9" i="227" s="1"/>
  <c r="G28" i="233"/>
  <c r="F850" i="269" s="1"/>
  <c r="F28" i="233"/>
  <c r="F849" i="269" s="1"/>
  <c r="E28" i="233"/>
  <c r="F848" i="269" s="1"/>
  <c r="C43" i="231"/>
  <c r="G191" i="324" s="1"/>
  <c r="C33" i="23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I9" i="227"/>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c r="Q614" i="293"/>
  <c r="Y613" i="293"/>
  <c r="W613" i="293"/>
  <c r="X613" i="293" s="1"/>
  <c r="Q613" i="293"/>
  <c r="Y612" i="293"/>
  <c r="W612" i="293"/>
  <c r="X612" i="293" s="1"/>
  <c r="Q612" i="293"/>
  <c r="Y611" i="293"/>
  <c r="W611" i="293"/>
  <c r="X611" i="293" s="1"/>
  <c r="Q611" i="293"/>
  <c r="Y610" i="293"/>
  <c r="W610" i="293"/>
  <c r="X610" i="293"/>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c r="Q604" i="293"/>
  <c r="Y603" i="293"/>
  <c r="W603" i="293"/>
  <c r="X603" i="293" s="1"/>
  <c r="Q603" i="293"/>
  <c r="Y602" i="293"/>
  <c r="W602" i="293"/>
  <c r="X602" i="293" s="1"/>
  <c r="Q602" i="293"/>
  <c r="Y601" i="293"/>
  <c r="W601" i="293"/>
  <c r="X601" i="293" s="1"/>
  <c r="Q601" i="293"/>
  <c r="Y600" i="293"/>
  <c r="W600" i="293"/>
  <c r="X600" i="293"/>
  <c r="Q600" i="293"/>
  <c r="Y599" i="293"/>
  <c r="W599" i="293"/>
  <c r="X599" i="293" s="1"/>
  <c r="Q599" i="293"/>
  <c r="Y598" i="293"/>
  <c r="W598" i="293"/>
  <c r="X598" i="293"/>
  <c r="Q598" i="293"/>
  <c r="Y597" i="293"/>
  <c r="W597" i="293"/>
  <c r="X597" i="293" s="1"/>
  <c r="Q597" i="293"/>
  <c r="Y596" i="293"/>
  <c r="W596" i="293"/>
  <c r="X596" i="293" s="1"/>
  <c r="Q596" i="293"/>
  <c r="Y595" i="293"/>
  <c r="W595" i="293"/>
  <c r="X595" i="293" s="1"/>
  <c r="Q595" i="293"/>
  <c r="Y594" i="293"/>
  <c r="W594" i="293"/>
  <c r="X594" i="293"/>
  <c r="Q594" i="293"/>
  <c r="Y593" i="293"/>
  <c r="W593" i="293"/>
  <c r="X593" i="293" s="1"/>
  <c r="Q593" i="293"/>
  <c r="Y592" i="293"/>
  <c r="W592" i="293"/>
  <c r="X592" i="293"/>
  <c r="Q592" i="293"/>
  <c r="Y591" i="293"/>
  <c r="W591" i="293"/>
  <c r="X591" i="293" s="1"/>
  <c r="Q591" i="293"/>
  <c r="Y590" i="293"/>
  <c r="W590" i="293"/>
  <c r="X590" i="293" s="1"/>
  <c r="Q590" i="293"/>
  <c r="Y589" i="293"/>
  <c r="W589" i="293"/>
  <c r="X589" i="293" s="1"/>
  <c r="Q589" i="293"/>
  <c r="Y588" i="293"/>
  <c r="W588" i="293"/>
  <c r="X588" i="293"/>
  <c r="Q588" i="293"/>
  <c r="Y587" i="293"/>
  <c r="W587" i="293"/>
  <c r="X587" i="293" s="1"/>
  <c r="Q587" i="293"/>
  <c r="Y586" i="293"/>
  <c r="W586" i="293"/>
  <c r="X586" i="293"/>
  <c r="Q586" i="293"/>
  <c r="Y585" i="293"/>
  <c r="W585" i="293"/>
  <c r="X585" i="293" s="1"/>
  <c r="Q585" i="293"/>
  <c r="Y584" i="293"/>
  <c r="W584" i="293"/>
  <c r="X584" i="293" s="1"/>
  <c r="Q584" i="293"/>
  <c r="Y583" i="293"/>
  <c r="W583" i="293"/>
  <c r="X583" i="293" s="1"/>
  <c r="Q583" i="293"/>
  <c r="Y582" i="293"/>
  <c r="W582" i="293"/>
  <c r="X582" i="293"/>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X566" i="293" s="1"/>
  <c r="Q566" i="293"/>
  <c r="Y565" i="293"/>
  <c r="W565" i="293"/>
  <c r="Q565" i="293"/>
  <c r="Y564" i="293"/>
  <c r="W564" i="293"/>
  <c r="Q564" i="293"/>
  <c r="Y563" i="293"/>
  <c r="W563" i="293"/>
  <c r="Q563" i="293"/>
  <c r="Y562" i="293"/>
  <c r="W562" i="293"/>
  <c r="BG612" i="293" s="1"/>
  <c r="Q562" i="293"/>
  <c r="Y561" i="293"/>
  <c r="W561" i="293"/>
  <c r="X561" i="293" s="1"/>
  <c r="Q561" i="293"/>
  <c r="Y560" i="293"/>
  <c r="W560" i="293"/>
  <c r="Q560" i="293"/>
  <c r="Y559" i="293"/>
  <c r="W559" i="293"/>
  <c r="Q559" i="293"/>
  <c r="Y558" i="293"/>
  <c r="W558" i="293"/>
  <c r="X558" i="293" s="1"/>
  <c r="Q558" i="293"/>
  <c r="Y557" i="293"/>
  <c r="W557" i="293"/>
  <c r="Q557" i="293"/>
  <c r="Y556" i="293"/>
  <c r="W556" i="293"/>
  <c r="Q556" i="293"/>
  <c r="Y555" i="293"/>
  <c r="W555" i="293"/>
  <c r="Q555" i="293"/>
  <c r="Y554" i="293"/>
  <c r="W554" i="293"/>
  <c r="Q554" i="293"/>
  <c r="Y553" i="293"/>
  <c r="W553" i="293"/>
  <c r="X553" i="293" s="1"/>
  <c r="Q553" i="293"/>
  <c r="Y552" i="293"/>
  <c r="W552" i="293"/>
  <c r="Q552" i="293"/>
  <c r="Y551" i="293"/>
  <c r="W551" i="293"/>
  <c r="Q551" i="293"/>
  <c r="Y550" i="293"/>
  <c r="W550" i="293"/>
  <c r="X550" i="293" s="1"/>
  <c r="Q550" i="293"/>
  <c r="Y549" i="293"/>
  <c r="W549" i="293"/>
  <c r="Q549" i="293"/>
  <c r="Y548" i="293"/>
  <c r="W548" i="293"/>
  <c r="Q548" i="293"/>
  <c r="Y547" i="293"/>
  <c r="W547" i="293"/>
  <c r="Q547" i="293"/>
  <c r="Y546" i="293"/>
  <c r="W546" i="293"/>
  <c r="X546" i="293" s="1"/>
  <c r="Q546" i="293"/>
  <c r="Y545" i="293"/>
  <c r="W545" i="293"/>
  <c r="BG595" i="293" s="1"/>
  <c r="Q545" i="293"/>
  <c r="Y544" i="293"/>
  <c r="W544" i="293"/>
  <c r="Q544" i="293"/>
  <c r="Y543" i="293"/>
  <c r="W543" i="293"/>
  <c r="Q543" i="293"/>
  <c r="Y542" i="293"/>
  <c r="W542" i="293"/>
  <c r="X542" i="293" s="1"/>
  <c r="Q542" i="293"/>
  <c r="Y541" i="293"/>
  <c r="W541" i="293"/>
  <c r="Q541" i="293"/>
  <c r="Y540" i="293"/>
  <c r="W540" i="293"/>
  <c r="Q540" i="293"/>
  <c r="Y539" i="293"/>
  <c r="W539" i="293"/>
  <c r="Q539" i="293"/>
  <c r="Y538" i="293"/>
  <c r="W538" i="293"/>
  <c r="Q538" i="293"/>
  <c r="Y537" i="293"/>
  <c r="W537" i="293"/>
  <c r="X537" i="293" s="1"/>
  <c r="Q537" i="293"/>
  <c r="Y536" i="293"/>
  <c r="W536" i="293"/>
  <c r="Q536" i="293"/>
  <c r="Y535" i="293"/>
  <c r="W535" i="293"/>
  <c r="Q535" i="293"/>
  <c r="Y534" i="293"/>
  <c r="W534" i="293"/>
  <c r="X534" i="293" s="1"/>
  <c r="Q534" i="293"/>
  <c r="Y533" i="293"/>
  <c r="W533" i="293"/>
  <c r="Q533" i="293"/>
  <c r="Y532" i="293"/>
  <c r="W532" i="293"/>
  <c r="Q532" i="293"/>
  <c r="Y531" i="293"/>
  <c r="W531" i="293"/>
  <c r="Q531" i="293"/>
  <c r="Y530" i="293"/>
  <c r="W530" i="293"/>
  <c r="BG580" i="293" s="1"/>
  <c r="Q530" i="293"/>
  <c r="Y529" i="293"/>
  <c r="W529" i="293"/>
  <c r="X529" i="293" s="1"/>
  <c r="Q529" i="293"/>
  <c r="Y528" i="293"/>
  <c r="W528" i="293"/>
  <c r="Q528" i="293"/>
  <c r="Y527" i="293"/>
  <c r="W527" i="293"/>
  <c r="Q527" i="293"/>
  <c r="Y526" i="293"/>
  <c r="W526" i="293"/>
  <c r="X526" i="293" s="1"/>
  <c r="Q526" i="293"/>
  <c r="Y525" i="293"/>
  <c r="W525" i="293"/>
  <c r="Q525" i="293"/>
  <c r="Y524" i="293"/>
  <c r="W524" i="293"/>
  <c r="Q524" i="293"/>
  <c r="Y523" i="293"/>
  <c r="W523" i="293"/>
  <c r="Q523" i="293"/>
  <c r="Y522" i="293"/>
  <c r="W522" i="293"/>
  <c r="Q522" i="293"/>
  <c r="Y521" i="293"/>
  <c r="W521" i="293"/>
  <c r="X521" i="293" s="1"/>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c r="Q463" i="293"/>
  <c r="Y462" i="293"/>
  <c r="W462" i="293"/>
  <c r="X462" i="293" s="1"/>
  <c r="Q462" i="293"/>
  <c r="Y461" i="293"/>
  <c r="W461" i="293"/>
  <c r="X461" i="293"/>
  <c r="Q461" i="293"/>
  <c r="Y460" i="293"/>
  <c r="W460" i="293"/>
  <c r="X460" i="293" s="1"/>
  <c r="Q460" i="293"/>
  <c r="Y459" i="293"/>
  <c r="W459" i="293"/>
  <c r="X459" i="293" s="1"/>
  <c r="Q459" i="293"/>
  <c r="Y458" i="293"/>
  <c r="W458" i="293"/>
  <c r="X458" i="293" s="1"/>
  <c r="Q458" i="293"/>
  <c r="Y457" i="293"/>
  <c r="W457" i="293"/>
  <c r="X457" i="293"/>
  <c r="Q457" i="293"/>
  <c r="Y456" i="293"/>
  <c r="W456" i="293"/>
  <c r="X456" i="293" s="1"/>
  <c r="Q456" i="293"/>
  <c r="Y455" i="293"/>
  <c r="W455" i="293"/>
  <c r="X455" i="293"/>
  <c r="Q455" i="293"/>
  <c r="Y454" i="293"/>
  <c r="W454" i="293"/>
  <c r="X454" i="293" s="1"/>
  <c r="Q454" i="293"/>
  <c r="Y453" i="293"/>
  <c r="W453" i="293"/>
  <c r="X453" i="293" s="1"/>
  <c r="Q453" i="293"/>
  <c r="Y452" i="293"/>
  <c r="W452" i="293"/>
  <c r="X452" i="293" s="1"/>
  <c r="Q452" i="293"/>
  <c r="Y451" i="293"/>
  <c r="W451" i="293"/>
  <c r="X451" i="293"/>
  <c r="Q451" i="293"/>
  <c r="Y450" i="293"/>
  <c r="W450" i="293"/>
  <c r="X450" i="293" s="1"/>
  <c r="Q450" i="293"/>
  <c r="Y449" i="293"/>
  <c r="W449" i="293"/>
  <c r="X449" i="293"/>
  <c r="Q449" i="293"/>
  <c r="Y448" i="293"/>
  <c r="W448" i="293"/>
  <c r="X448" i="293" s="1"/>
  <c r="Q448" i="293"/>
  <c r="Y447" i="293"/>
  <c r="W447" i="293"/>
  <c r="X447" i="293" s="1"/>
  <c r="Q447" i="293"/>
  <c r="Y446" i="293"/>
  <c r="W446" i="293"/>
  <c r="X446" i="293" s="1"/>
  <c r="Q446" i="293"/>
  <c r="Y445" i="293"/>
  <c r="W445" i="293"/>
  <c r="X445" i="293"/>
  <c r="Q445" i="293"/>
  <c r="Y444" i="293"/>
  <c r="W444" i="293"/>
  <c r="X444" i="293" s="1"/>
  <c r="Q444" i="293"/>
  <c r="Y443" i="293"/>
  <c r="W443" i="293"/>
  <c r="X443" i="293" s="1"/>
  <c r="Q443" i="293"/>
  <c r="Y442" i="293"/>
  <c r="W442" i="293"/>
  <c r="X442" i="293" s="1"/>
  <c r="Q442" i="293"/>
  <c r="Y441" i="293"/>
  <c r="W441" i="293"/>
  <c r="X441" i="293"/>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c r="Q435" i="293"/>
  <c r="Y434" i="293"/>
  <c r="W434" i="293"/>
  <c r="X434" i="293" s="1"/>
  <c r="Q434" i="293"/>
  <c r="Y433" i="293"/>
  <c r="W433" i="293"/>
  <c r="X433" i="293" s="1"/>
  <c r="Q433" i="293"/>
  <c r="Y432" i="293"/>
  <c r="W432" i="293"/>
  <c r="X432" i="293" s="1"/>
  <c r="Q432" i="293"/>
  <c r="Y431" i="293"/>
  <c r="W431" i="293"/>
  <c r="X431" i="293"/>
  <c r="Q431" i="293"/>
  <c r="Y430" i="293"/>
  <c r="W430" i="293"/>
  <c r="X430" i="293" s="1"/>
  <c r="Q430" i="293"/>
  <c r="Y429" i="293"/>
  <c r="W429" i="293"/>
  <c r="X429" i="293"/>
  <c r="Q429" i="293"/>
  <c r="Y428" i="293"/>
  <c r="W428" i="293"/>
  <c r="X428" i="293" s="1"/>
  <c r="Q428" i="293"/>
  <c r="Y427" i="293"/>
  <c r="W427" i="293"/>
  <c r="X427" i="293" s="1"/>
  <c r="Q427" i="293"/>
  <c r="Y426" i="293"/>
  <c r="W426" i="293"/>
  <c r="X426" i="293" s="1"/>
  <c r="Q426" i="293"/>
  <c r="Y425" i="293"/>
  <c r="W425" i="293"/>
  <c r="X425" i="293"/>
  <c r="Q425" i="293"/>
  <c r="Y424" i="293"/>
  <c r="W424" i="293"/>
  <c r="X424" i="293" s="1"/>
  <c r="Q424" i="293"/>
  <c r="Y423" i="293"/>
  <c r="W423" i="293"/>
  <c r="X423" i="293"/>
  <c r="Q423" i="293"/>
  <c r="Y422" i="293"/>
  <c r="W422" i="293"/>
  <c r="X422" i="293" s="1"/>
  <c r="Q422" i="293"/>
  <c r="Y421" i="293"/>
  <c r="W421" i="293"/>
  <c r="X421" i="293" s="1"/>
  <c r="Q421" i="293"/>
  <c r="Y420" i="293"/>
  <c r="W420" i="293"/>
  <c r="X420" i="293" s="1"/>
  <c r="Q420" i="293"/>
  <c r="Y419" i="293"/>
  <c r="W419" i="293"/>
  <c r="X419" i="293"/>
  <c r="Q419" i="293"/>
  <c r="Y418" i="293"/>
  <c r="W418" i="293"/>
  <c r="X418" i="293" s="1"/>
  <c r="Q418" i="293"/>
  <c r="Y417" i="293"/>
  <c r="W417" i="293"/>
  <c r="X417" i="293"/>
  <c r="Q417" i="293"/>
  <c r="Y416" i="293"/>
  <c r="W416" i="293"/>
  <c r="X416" i="293" s="1"/>
  <c r="Q416" i="293"/>
  <c r="Y415" i="293"/>
  <c r="W415" i="293"/>
  <c r="X415" i="293" s="1"/>
  <c r="Q415" i="293"/>
  <c r="Y414" i="293"/>
  <c r="W414" i="293"/>
  <c r="Q414" i="293"/>
  <c r="Y413" i="293"/>
  <c r="W413" i="293"/>
  <c r="Q413" i="293"/>
  <c r="Y412" i="293"/>
  <c r="W412" i="293"/>
  <c r="X412" i="293" s="1"/>
  <c r="Q412" i="293"/>
  <c r="Y411" i="293"/>
  <c r="W411" i="293"/>
  <c r="Q411" i="293"/>
  <c r="Y410" i="293"/>
  <c r="W410" i="293"/>
  <c r="X410" i="293" s="1"/>
  <c r="Q410" i="293"/>
  <c r="Y409" i="293"/>
  <c r="W409" i="293"/>
  <c r="Q409" i="293"/>
  <c r="Y408" i="293"/>
  <c r="W408" i="293"/>
  <c r="Q408" i="293"/>
  <c r="Y407" i="293"/>
  <c r="W407" i="293"/>
  <c r="X407" i="293" s="1"/>
  <c r="Q407" i="293"/>
  <c r="Y406" i="293"/>
  <c r="W406" i="293"/>
  <c r="Q406" i="293"/>
  <c r="Y405" i="293"/>
  <c r="W405" i="293"/>
  <c r="Q405" i="293"/>
  <c r="Y404" i="293"/>
  <c r="W404" i="293"/>
  <c r="X404" i="293" s="1"/>
  <c r="Q404" i="293"/>
  <c r="Y403" i="293"/>
  <c r="W403" i="293"/>
  <c r="Q403" i="293"/>
  <c r="Y402" i="293"/>
  <c r="W402" i="293"/>
  <c r="X402" i="293" s="1"/>
  <c r="Q402" i="293"/>
  <c r="Y401" i="293"/>
  <c r="W401" i="293"/>
  <c r="BG451" i="293" s="1"/>
  <c r="Q401" i="293"/>
  <c r="Y400" i="293"/>
  <c r="W400" i="293"/>
  <c r="Q400" i="293"/>
  <c r="Y399" i="293"/>
  <c r="W399" i="293"/>
  <c r="X399" i="293" s="1"/>
  <c r="Q399" i="293"/>
  <c r="Y398" i="293"/>
  <c r="W398" i="293"/>
  <c r="Q398" i="293"/>
  <c r="Y397" i="293"/>
  <c r="W397" i="293"/>
  <c r="Q397" i="293"/>
  <c r="Y396" i="293"/>
  <c r="W396" i="293"/>
  <c r="X396" i="293" s="1"/>
  <c r="Q396" i="293"/>
  <c r="Y395" i="293"/>
  <c r="W395" i="293"/>
  <c r="Q395" i="293"/>
  <c r="Y394" i="293"/>
  <c r="W394" i="293"/>
  <c r="X394" i="293" s="1"/>
  <c r="Q394" i="293"/>
  <c r="Y393" i="293"/>
  <c r="W393" i="293"/>
  <c r="Q393" i="293"/>
  <c r="Y392" i="293"/>
  <c r="W392" i="293"/>
  <c r="Q392" i="293"/>
  <c r="Y391" i="293"/>
  <c r="W391" i="293"/>
  <c r="X391" i="293" s="1"/>
  <c r="Q391" i="293"/>
  <c r="Y390" i="293"/>
  <c r="W390" i="293"/>
  <c r="Q390" i="293"/>
  <c r="Y389" i="293"/>
  <c r="W389" i="293"/>
  <c r="Q389" i="293"/>
  <c r="Y388" i="293"/>
  <c r="W388" i="293"/>
  <c r="X388" i="293" s="1"/>
  <c r="Q388" i="293"/>
  <c r="Y387" i="293"/>
  <c r="W387" i="293"/>
  <c r="Q387" i="293"/>
  <c r="Y386" i="293"/>
  <c r="W386" i="293"/>
  <c r="X386" i="293" s="1"/>
  <c r="Q386" i="293"/>
  <c r="Y385" i="293"/>
  <c r="W385" i="293"/>
  <c r="BG435" i="293" s="1"/>
  <c r="Q385" i="293"/>
  <c r="Y384" i="293"/>
  <c r="W384" i="293"/>
  <c r="Q384" i="293"/>
  <c r="Y383" i="293"/>
  <c r="W383" i="293"/>
  <c r="BG433" i="293" s="1"/>
  <c r="Q383" i="293"/>
  <c r="Y382" i="293"/>
  <c r="W382" i="293"/>
  <c r="Q382" i="293"/>
  <c r="Y381" i="293"/>
  <c r="W381" i="293"/>
  <c r="Q381" i="293"/>
  <c r="Y380" i="293"/>
  <c r="W380" i="293"/>
  <c r="X380" i="293" s="1"/>
  <c r="Q380" i="293"/>
  <c r="Y379" i="293"/>
  <c r="W379" i="293"/>
  <c r="Q379" i="293"/>
  <c r="Y378" i="293"/>
  <c r="W378" i="293"/>
  <c r="X378" i="293" s="1"/>
  <c r="Q378" i="293"/>
  <c r="Y377" i="293"/>
  <c r="W377" i="293"/>
  <c r="Q377" i="293"/>
  <c r="Y376" i="293"/>
  <c r="W376" i="293"/>
  <c r="Q376" i="293"/>
  <c r="Y375" i="293"/>
  <c r="W375" i="293"/>
  <c r="X375" i="293" s="1"/>
  <c r="Q375" i="293"/>
  <c r="Y374" i="293"/>
  <c r="W374" i="293"/>
  <c r="Q374" i="293"/>
  <c r="Y373" i="293"/>
  <c r="W373" i="293"/>
  <c r="Q373" i="293"/>
  <c r="Y372" i="293"/>
  <c r="W372" i="293"/>
  <c r="X372" i="293" s="1"/>
  <c r="Q372" i="293"/>
  <c r="Y371" i="293"/>
  <c r="W371" i="293"/>
  <c r="Q371" i="293"/>
  <c r="Y370" i="293"/>
  <c r="W370" i="293"/>
  <c r="X370" i="293" s="1"/>
  <c r="Q370" i="293"/>
  <c r="Y369" i="293"/>
  <c r="W369" i="293"/>
  <c r="BG419" i="293" s="1"/>
  <c r="Q369" i="293"/>
  <c r="Y368" i="293"/>
  <c r="W368" i="293"/>
  <c r="Q368" i="293"/>
  <c r="Y367" i="293"/>
  <c r="W367" i="293"/>
  <c r="X367" i="293" s="1"/>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c r="Q308" i="293"/>
  <c r="W307" i="293"/>
  <c r="R307" i="293" s="1"/>
  <c r="Q307" i="293"/>
  <c r="W306" i="293"/>
  <c r="X306" i="293"/>
  <c r="Y306" i="293" s="1"/>
  <c r="Q306" i="293"/>
  <c r="W305" i="293"/>
  <c r="R305" i="293" s="1"/>
  <c r="Q305" i="293"/>
  <c r="W304" i="293"/>
  <c r="S304" i="293" s="1"/>
  <c r="Q304" i="293"/>
  <c r="W303" i="293"/>
  <c r="R303" i="293"/>
  <c r="Q303" i="293"/>
  <c r="W302" i="293"/>
  <c r="R302" i="293" s="1"/>
  <c r="Q302" i="293"/>
  <c r="W301" i="293"/>
  <c r="R301" i="293"/>
  <c r="Q301" i="293"/>
  <c r="W300" i="293"/>
  <c r="R300" i="293"/>
  <c r="Q300" i="293"/>
  <c r="W299" i="293"/>
  <c r="R299" i="293"/>
  <c r="Q299" i="293"/>
  <c r="W298" i="293"/>
  <c r="R298" i="293" s="1"/>
  <c r="Q298" i="293"/>
  <c r="W297" i="293"/>
  <c r="R297" i="293" s="1"/>
  <c r="Q297" i="293"/>
  <c r="W296" i="293"/>
  <c r="R296" i="293" s="1"/>
  <c r="Q296" i="293"/>
  <c r="W295" i="293"/>
  <c r="R295" i="293"/>
  <c r="Q295" i="293"/>
  <c r="W294" i="293"/>
  <c r="R294" i="293" s="1"/>
  <c r="Q294" i="293"/>
  <c r="W293" i="293"/>
  <c r="R293" i="293"/>
  <c r="Q293" i="293"/>
  <c r="W292" i="293"/>
  <c r="R292" i="293" s="1"/>
  <c r="Q292" i="293"/>
  <c r="W291" i="293"/>
  <c r="R291" i="293"/>
  <c r="Q291" i="293"/>
  <c r="W290" i="293"/>
  <c r="R290" i="293" s="1"/>
  <c r="Q290" i="293"/>
  <c r="W289" i="293"/>
  <c r="R289" i="293" s="1"/>
  <c r="Q289" i="293"/>
  <c r="W288" i="293"/>
  <c r="R288" i="293" s="1"/>
  <c r="Q288" i="293"/>
  <c r="W287" i="293"/>
  <c r="R287" i="293"/>
  <c r="Q287" i="293"/>
  <c r="W286" i="293"/>
  <c r="R286" i="293" s="1"/>
  <c r="Q286" i="293"/>
  <c r="W285" i="293"/>
  <c r="R285" i="293" s="1"/>
  <c r="Q285" i="293"/>
  <c r="W284" i="293"/>
  <c r="R284" i="293"/>
  <c r="Q284" i="293"/>
  <c r="W283" i="293"/>
  <c r="R283" i="293"/>
  <c r="Q283" i="293"/>
  <c r="W282" i="293"/>
  <c r="R282" i="293" s="1"/>
  <c r="Q282" i="293"/>
  <c r="W281" i="293"/>
  <c r="R281" i="293"/>
  <c r="Q281" i="293"/>
  <c r="W280" i="293"/>
  <c r="R280" i="293" s="1"/>
  <c r="Q280" i="293"/>
  <c r="W279" i="293"/>
  <c r="R279" i="293"/>
  <c r="Q279" i="293"/>
  <c r="W278" i="293"/>
  <c r="R278" i="293" s="1"/>
  <c r="Q278" i="293"/>
  <c r="W277" i="293"/>
  <c r="R277" i="293"/>
  <c r="Q277" i="293"/>
  <c r="W276" i="293"/>
  <c r="R276" i="293" s="1"/>
  <c r="Q276" i="293"/>
  <c r="W275" i="293"/>
  <c r="R275" i="293"/>
  <c r="Q275" i="293"/>
  <c r="W274" i="293"/>
  <c r="R274" i="293" s="1"/>
  <c r="Q274" i="293"/>
  <c r="W273" i="293"/>
  <c r="R273" i="293" s="1"/>
  <c r="Q273" i="293"/>
  <c r="W272" i="293"/>
  <c r="R272" i="293" s="1"/>
  <c r="Q272" i="293"/>
  <c r="W271" i="293"/>
  <c r="R271" i="293"/>
  <c r="Q271" i="293"/>
  <c r="W270" i="293"/>
  <c r="R270" i="293" s="1"/>
  <c r="Q270" i="293"/>
  <c r="W269" i="293"/>
  <c r="R269" i="293" s="1"/>
  <c r="Q269" i="293"/>
  <c r="W268" i="293"/>
  <c r="R268" i="293"/>
  <c r="Q268" i="293"/>
  <c r="W267" i="293"/>
  <c r="R267" i="293"/>
  <c r="Q267" i="293"/>
  <c r="W266" i="293"/>
  <c r="R266" i="293" s="1"/>
  <c r="Q266" i="293"/>
  <c r="W265" i="293"/>
  <c r="R265" i="293"/>
  <c r="Q265" i="293"/>
  <c r="W264" i="293"/>
  <c r="R264" i="293" s="1"/>
  <c r="Q264" i="293"/>
  <c r="W263" i="293"/>
  <c r="R263" i="293"/>
  <c r="Q263" i="293"/>
  <c r="W262" i="293"/>
  <c r="R262" i="293" s="1"/>
  <c r="Q262" i="293"/>
  <c r="W261" i="293"/>
  <c r="Q261" i="293"/>
  <c r="W260" i="293"/>
  <c r="Q260" i="293"/>
  <c r="W259" i="293"/>
  <c r="Q259" i="293"/>
  <c r="W258" i="293"/>
  <c r="Q258" i="293"/>
  <c r="W257" i="293"/>
  <c r="Q257" i="293"/>
  <c r="W256" i="293"/>
  <c r="Q256" i="293"/>
  <c r="W255" i="293"/>
  <c r="BG305" i="293" s="1"/>
  <c r="Q255" i="293"/>
  <c r="W254" i="293"/>
  <c r="Q254" i="293"/>
  <c r="W253" i="293"/>
  <c r="Q253" i="293"/>
  <c r="W252" i="293"/>
  <c r="Q252" i="293"/>
  <c r="W251" i="293"/>
  <c r="Q251" i="293"/>
  <c r="W250" i="293"/>
  <c r="Q250" i="293"/>
  <c r="W249" i="293"/>
  <c r="Q249" i="293"/>
  <c r="W248" i="293"/>
  <c r="Q248" i="293"/>
  <c r="W247" i="293"/>
  <c r="R247" i="293" s="1"/>
  <c r="Q247" i="293"/>
  <c r="W246" i="293"/>
  <c r="Q246" i="293"/>
  <c r="W245" i="293"/>
  <c r="Q245" i="293"/>
  <c r="W244" i="293"/>
  <c r="Q244" i="293"/>
  <c r="W243" i="293"/>
  <c r="Q243" i="293"/>
  <c r="W242" i="293"/>
  <c r="R242" i="293" s="1"/>
  <c r="Q242" i="293"/>
  <c r="W241" i="293"/>
  <c r="Q241" i="293"/>
  <c r="W240" i="293"/>
  <c r="Q240" i="293"/>
  <c r="W239" i="293"/>
  <c r="X239" i="293" s="1"/>
  <c r="Y239" i="293" s="1"/>
  <c r="Q239" i="293"/>
  <c r="W238" i="293"/>
  <c r="R238" i="293" s="1"/>
  <c r="Q238" i="293"/>
  <c r="W237" i="293"/>
  <c r="Q237" i="293"/>
  <c r="W236" i="293"/>
  <c r="Q236" i="293"/>
  <c r="W235" i="293"/>
  <c r="BG285" i="293" s="1"/>
  <c r="Q235" i="293"/>
  <c r="W234" i="293"/>
  <c r="BG284" i="293" s="1"/>
  <c r="Q234" i="293"/>
  <c r="W233" i="293"/>
  <c r="Q233" i="293"/>
  <c r="W232" i="293"/>
  <c r="Q232" i="293"/>
  <c r="W231" i="293"/>
  <c r="Q231" i="293"/>
  <c r="W230" i="293"/>
  <c r="X230" i="293" s="1"/>
  <c r="Y230" i="293" s="1"/>
  <c r="Q230" i="293"/>
  <c r="W229" i="293"/>
  <c r="Q229" i="293"/>
  <c r="W228" i="293"/>
  <c r="Q228" i="293"/>
  <c r="W227" i="293"/>
  <c r="BG277" i="293" s="1"/>
  <c r="Q227" i="293"/>
  <c r="W226" i="293"/>
  <c r="S226" i="293" s="1"/>
  <c r="Q226" i="293"/>
  <c r="W225" i="293"/>
  <c r="Q225" i="293"/>
  <c r="W224" i="293"/>
  <c r="Q224" i="293"/>
  <c r="W223" i="293"/>
  <c r="R223" i="293" s="1"/>
  <c r="Q223" i="293"/>
  <c r="W222" i="293"/>
  <c r="S222" i="293" s="1"/>
  <c r="Q222" i="293"/>
  <c r="W221" i="293"/>
  <c r="Q221" i="293"/>
  <c r="W220" i="293"/>
  <c r="Q220" i="293"/>
  <c r="W219" i="293"/>
  <c r="BG269" i="293" s="1"/>
  <c r="Q219" i="293"/>
  <c r="W218" i="293"/>
  <c r="X218" i="293" s="1"/>
  <c r="Y218" i="293" s="1"/>
  <c r="Q218" i="293"/>
  <c r="W217" i="293"/>
  <c r="Q217" i="293"/>
  <c r="W216" i="293"/>
  <c r="Q216" i="293"/>
  <c r="W215" i="293"/>
  <c r="X215" i="293" s="1"/>
  <c r="Y215" i="293" s="1"/>
  <c r="Q215" i="293"/>
  <c r="W214" i="293"/>
  <c r="X214" i="293" s="1"/>
  <c r="Y214" i="293" s="1"/>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S205" i="293" s="1"/>
  <c r="Q205" i="293"/>
  <c r="W204" i="293"/>
  <c r="X204" i="293" s="1"/>
  <c r="Y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X198" i="293" s="1"/>
  <c r="Y198" i="293" s="1"/>
  <c r="Q198" i="293"/>
  <c r="W197" i="293"/>
  <c r="X197" i="293"/>
  <c r="Y197" i="293" s="1"/>
  <c r="Q197" i="293"/>
  <c r="W196" i="293"/>
  <c r="R196" i="293" s="1"/>
  <c r="S196" i="293"/>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c r="Y189" i="293" s="1"/>
  <c r="Q189" i="293"/>
  <c r="W188" i="293"/>
  <c r="S188" i="293"/>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S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X164" i="293" s="1"/>
  <c r="Y164" i="293" s="1"/>
  <c r="S164" i="293"/>
  <c r="Q164" i="293"/>
  <c r="W163" i="293"/>
  <c r="X163" i="293" s="1"/>
  <c r="Y163" i="293" s="1"/>
  <c r="Q163" i="293"/>
  <c r="W162" i="293"/>
  <c r="S162" i="293" s="1"/>
  <c r="Q162" i="293"/>
  <c r="AD159" i="293"/>
  <c r="AC159" i="293"/>
  <c r="AC620" i="293" s="1"/>
  <c r="AB159" i="293"/>
  <c r="P159" i="293"/>
  <c r="O159" i="293"/>
  <c r="N159" i="293"/>
  <c r="X158" i="293"/>
  <c r="Y158" i="293"/>
  <c r="S158" i="293"/>
  <c r="R158" i="293"/>
  <c r="Q158" i="293"/>
  <c r="X157" i="293"/>
  <c r="Y157" i="293"/>
  <c r="S157" i="293"/>
  <c r="R157" i="293"/>
  <c r="Q157" i="293"/>
  <c r="X156" i="293"/>
  <c r="Y156" i="293"/>
  <c r="S156" i="293"/>
  <c r="R156" i="293"/>
  <c r="Q156" i="293"/>
  <c r="X155" i="293"/>
  <c r="Y155" i="293" s="1"/>
  <c r="S155" i="293"/>
  <c r="R155" i="293"/>
  <c r="Q155" i="293"/>
  <c r="X154" i="293"/>
  <c r="Y154" i="293"/>
  <c r="S154" i="293"/>
  <c r="R154" i="293"/>
  <c r="Q154" i="293"/>
  <c r="X153" i="293"/>
  <c r="Y153" i="293" s="1"/>
  <c r="S153" i="293"/>
  <c r="R153" i="293"/>
  <c r="Q153" i="293"/>
  <c r="X152" i="293"/>
  <c r="Y152" i="293"/>
  <c r="S152" i="293"/>
  <c r="R152" i="293"/>
  <c r="Q152" i="293"/>
  <c r="X151" i="293"/>
  <c r="Y151" i="293" s="1"/>
  <c r="S151" i="293"/>
  <c r="R151" i="293"/>
  <c r="Q151" i="293"/>
  <c r="X150" i="293"/>
  <c r="Y150" i="293"/>
  <c r="S150" i="293"/>
  <c r="R150" i="293"/>
  <c r="Q150" i="293"/>
  <c r="X149" i="293"/>
  <c r="Y149" i="293"/>
  <c r="S149" i="293"/>
  <c r="R149" i="293"/>
  <c r="Q149" i="293"/>
  <c r="X148" i="293"/>
  <c r="Y148" i="293"/>
  <c r="S148" i="293"/>
  <c r="R148" i="293"/>
  <c r="Q148" i="293"/>
  <c r="X147" i="293"/>
  <c r="Y147" i="293" s="1"/>
  <c r="S147" i="293"/>
  <c r="R147" i="293"/>
  <c r="Q147" i="293"/>
  <c r="X146" i="293"/>
  <c r="Y146" i="293" s="1"/>
  <c r="S146" i="293"/>
  <c r="R146" i="293"/>
  <c r="Q146" i="293"/>
  <c r="X145" i="293"/>
  <c r="Y145" i="293" s="1"/>
  <c r="S145" i="293"/>
  <c r="R145" i="293"/>
  <c r="Q145" i="293"/>
  <c r="X144" i="293"/>
  <c r="Y144" i="293"/>
  <c r="S144" i="293"/>
  <c r="R144" i="293"/>
  <c r="Q144" i="293"/>
  <c r="X143" i="293"/>
  <c r="Y143" i="293"/>
  <c r="S143" i="293"/>
  <c r="R143" i="293"/>
  <c r="Q143" i="293"/>
  <c r="X142" i="293"/>
  <c r="Y142" i="293"/>
  <c r="S142" i="293"/>
  <c r="R142" i="293"/>
  <c r="Q142" i="293"/>
  <c r="X141" i="293"/>
  <c r="Y141" i="293"/>
  <c r="S141" i="293"/>
  <c r="R141" i="293"/>
  <c r="Q141" i="293"/>
  <c r="X140" i="293"/>
  <c r="Y140" i="293"/>
  <c r="S140" i="293"/>
  <c r="R140" i="293"/>
  <c r="Q140" i="293"/>
  <c r="X139" i="293"/>
  <c r="Y139" i="293" s="1"/>
  <c r="S139" i="293"/>
  <c r="R139" i="293"/>
  <c r="Q139" i="293"/>
  <c r="X138" i="293"/>
  <c r="Y138" i="293"/>
  <c r="S138" i="293"/>
  <c r="R138" i="293"/>
  <c r="Q138" i="293"/>
  <c r="X137" i="293"/>
  <c r="Y137" i="293" s="1"/>
  <c r="S137" i="293"/>
  <c r="R137" i="293"/>
  <c r="Q137" i="293"/>
  <c r="X136" i="293"/>
  <c r="Y136" i="293"/>
  <c r="S136" i="293"/>
  <c r="R136" i="293"/>
  <c r="Q136" i="293"/>
  <c r="X135" i="293"/>
  <c r="Y135" i="293" s="1"/>
  <c r="S135" i="293"/>
  <c r="R135" i="293"/>
  <c r="Q135" i="293"/>
  <c r="X134" i="293"/>
  <c r="Y134" i="293"/>
  <c r="S134" i="293"/>
  <c r="R134" i="293"/>
  <c r="Q134" i="293"/>
  <c r="X133" i="293"/>
  <c r="Y133" i="293" s="1"/>
  <c r="S133" i="293"/>
  <c r="R133" i="293"/>
  <c r="Q133" i="293"/>
  <c r="X132" i="293"/>
  <c r="Y132" i="293"/>
  <c r="S132" i="293"/>
  <c r="R132" i="293"/>
  <c r="Q132" i="293"/>
  <c r="X131" i="293"/>
  <c r="Y131" i="293" s="1"/>
  <c r="S131" i="293"/>
  <c r="R131" i="293"/>
  <c r="Q131" i="293"/>
  <c r="X130" i="293"/>
  <c r="Y130" i="293" s="1"/>
  <c r="S130" i="293"/>
  <c r="R130" i="293"/>
  <c r="Q130" i="293"/>
  <c r="X129" i="293"/>
  <c r="Y129" i="293" s="1"/>
  <c r="S129" i="293"/>
  <c r="R129" i="293"/>
  <c r="Q129" i="293"/>
  <c r="X128" i="293"/>
  <c r="Y128" i="293"/>
  <c r="S128" i="293"/>
  <c r="R128" i="293"/>
  <c r="Q128" i="293"/>
  <c r="X127" i="293"/>
  <c r="Y127" i="293"/>
  <c r="S127" i="293"/>
  <c r="R127" i="293"/>
  <c r="Q127" i="293"/>
  <c r="X126" i="293"/>
  <c r="Y126" i="293"/>
  <c r="S126" i="293"/>
  <c r="R126" i="293"/>
  <c r="Q126" i="293"/>
  <c r="X125" i="293"/>
  <c r="Y125" i="293" s="1"/>
  <c r="S125" i="293"/>
  <c r="R125" i="293"/>
  <c r="Q125" i="293"/>
  <c r="X124" i="293"/>
  <c r="Y124" i="293"/>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c r="S118" i="293"/>
  <c r="R118" i="293"/>
  <c r="Q118" i="293"/>
  <c r="X117" i="293"/>
  <c r="Y117" i="293"/>
  <c r="S117" i="293"/>
  <c r="R117" i="293"/>
  <c r="Q117" i="293"/>
  <c r="X116" i="293"/>
  <c r="Y116" i="293"/>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c r="S111" i="293"/>
  <c r="R111" i="293"/>
  <c r="Q111" i="293"/>
  <c r="X110" i="293"/>
  <c r="Y110" i="293"/>
  <c r="S110" i="293"/>
  <c r="R110" i="293"/>
  <c r="Q110" i="293"/>
  <c r="X109" i="293"/>
  <c r="Y109" i="293"/>
  <c r="S109" i="293"/>
  <c r="R109" i="293"/>
  <c r="Q109" i="293"/>
  <c r="X108" i="293"/>
  <c r="Y108" i="293"/>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c r="S89" i="293"/>
  <c r="R89" i="293"/>
  <c r="Q89" i="293"/>
  <c r="X88" i="293"/>
  <c r="Y88" i="293"/>
  <c r="S88" i="293"/>
  <c r="R88" i="293"/>
  <c r="Q88" i="293"/>
  <c r="X87" i="293"/>
  <c r="Y87" i="293"/>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c r="S73" i="293"/>
  <c r="R73" i="293"/>
  <c r="Q73" i="293"/>
  <c r="X72" i="293"/>
  <c r="Y72" i="293"/>
  <c r="S72" i="293"/>
  <c r="R72" i="293"/>
  <c r="Q72" i="293"/>
  <c r="X71" i="293"/>
  <c r="Y71" i="293"/>
  <c r="S71" i="293"/>
  <c r="R71" i="293"/>
  <c r="Q71" i="293"/>
  <c r="X70" i="293"/>
  <c r="Y70" i="293" s="1"/>
  <c r="S70" i="293"/>
  <c r="R70" i="293"/>
  <c r="Q70" i="293"/>
  <c r="X69" i="293"/>
  <c r="Y69" i="293" s="1"/>
  <c r="S69" i="293"/>
  <c r="R69" i="293"/>
  <c r="Q69" i="293"/>
  <c r="X68" i="293"/>
  <c r="Y68" i="293"/>
  <c r="S68" i="293"/>
  <c r="R68" i="293"/>
  <c r="Q68" i="293"/>
  <c r="X67" i="293"/>
  <c r="Y67" i="293" s="1"/>
  <c r="S67" i="293"/>
  <c r="R67" i="293"/>
  <c r="Q67" i="293"/>
  <c r="X66" i="293"/>
  <c r="Y66" i="293" s="1"/>
  <c r="S66" i="293"/>
  <c r="R66" i="293"/>
  <c r="Q66" i="293"/>
  <c r="X65" i="293"/>
  <c r="Y65" i="293"/>
  <c r="S65" i="293"/>
  <c r="R65" i="293"/>
  <c r="Q65" i="293"/>
  <c r="X64" i="293"/>
  <c r="Y64" i="293"/>
  <c r="S64" i="293"/>
  <c r="R64" i="293"/>
  <c r="Q64" i="293"/>
  <c r="X63" i="293"/>
  <c r="Y63" i="293" s="1"/>
  <c r="S63" i="293"/>
  <c r="R63" i="293"/>
  <c r="Q63" i="293"/>
  <c r="X62" i="293"/>
  <c r="Y62" i="293" s="1"/>
  <c r="S62" i="293"/>
  <c r="R62" i="293"/>
  <c r="Q62" i="293"/>
  <c r="X61" i="293"/>
  <c r="Y61" i="293"/>
  <c r="S61" i="293"/>
  <c r="R61" i="293"/>
  <c r="Q61" i="293"/>
  <c r="X60" i="293"/>
  <c r="Y60" i="293"/>
  <c r="S60" i="293"/>
  <c r="R60" i="293"/>
  <c r="Q60" i="293"/>
  <c r="X59" i="293"/>
  <c r="Y59" i="293"/>
  <c r="S59" i="293"/>
  <c r="R59" i="293"/>
  <c r="Q59" i="293"/>
  <c r="X58" i="293"/>
  <c r="Y58" i="293" s="1"/>
  <c r="S58" i="293"/>
  <c r="R58" i="293"/>
  <c r="Q58" i="293"/>
  <c r="X57" i="293"/>
  <c r="Y57" i="293"/>
  <c r="S57" i="293"/>
  <c r="R57" i="293"/>
  <c r="Q57" i="293"/>
  <c r="X56" i="293"/>
  <c r="Y56" i="293"/>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X213" i="293"/>
  <c r="Y213" i="293" s="1"/>
  <c r="BG263" i="293"/>
  <c r="X217" i="293"/>
  <c r="Y217" i="293" s="1"/>
  <c r="BG267" i="293"/>
  <c r="X219" i="293"/>
  <c r="Y219" i="293" s="1"/>
  <c r="X221" i="293"/>
  <c r="Y221" i="293" s="1"/>
  <c r="BG271" i="293"/>
  <c r="X223" i="293"/>
  <c r="Y223" i="293" s="1"/>
  <c r="X225" i="293"/>
  <c r="Y225" i="293" s="1"/>
  <c r="BG275" i="293"/>
  <c r="X227" i="293"/>
  <c r="Y227" i="293" s="1"/>
  <c r="X229" i="293"/>
  <c r="Y229" i="293" s="1"/>
  <c r="BG279" i="293"/>
  <c r="X231" i="293"/>
  <c r="Y231" i="293" s="1"/>
  <c r="BG281" i="293"/>
  <c r="X233" i="293"/>
  <c r="Y233" i="293" s="1"/>
  <c r="BG283" i="293"/>
  <c r="X235" i="293"/>
  <c r="Y235" i="293" s="1"/>
  <c r="X237" i="293"/>
  <c r="Y237" i="293"/>
  <c r="BG287" i="293"/>
  <c r="BG289" i="293"/>
  <c r="X241" i="293"/>
  <c r="Y241" i="293"/>
  <c r="BG291" i="293"/>
  <c r="X243" i="293"/>
  <c r="Y243" i="293" s="1"/>
  <c r="BG293" i="293"/>
  <c r="R245" i="293"/>
  <c r="BG295" i="293"/>
  <c r="BG297" i="293"/>
  <c r="R249" i="293"/>
  <c r="BG299" i="293"/>
  <c r="R251" i="293"/>
  <c r="BG301" i="293"/>
  <c r="R253" i="293"/>
  <c r="BG303" i="293"/>
  <c r="R255" i="293"/>
  <c r="R257" i="293"/>
  <c r="BG307" i="293"/>
  <c r="R259" i="293"/>
  <c r="BG309" i="293"/>
  <c r="R261" i="293"/>
  <c r="BG311" i="293"/>
  <c r="S307" i="293"/>
  <c r="X368" i="293"/>
  <c r="BG418" i="293"/>
  <c r="X376" i="293"/>
  <c r="BG426" i="293"/>
  <c r="X384" i="293"/>
  <c r="BG434" i="293"/>
  <c r="X392" i="293"/>
  <c r="BG442" i="293"/>
  <c r="BG446" i="293"/>
  <c r="X400" i="293"/>
  <c r="BG450" i="293"/>
  <c r="X408" i="293"/>
  <c r="BG458" i="293"/>
  <c r="BG571" i="293"/>
  <c r="X525" i="293"/>
  <c r="BG575" i="293"/>
  <c r="X533" i="293"/>
  <c r="BG583" i="293"/>
  <c r="X541" i="293"/>
  <c r="BG591" i="293"/>
  <c r="X545" i="293"/>
  <c r="X549" i="293"/>
  <c r="BG599" i="293"/>
  <c r="BG603" i="293"/>
  <c r="X557" i="293"/>
  <c r="BG607" i="293"/>
  <c r="X565" i="293"/>
  <c r="BG615" i="293"/>
  <c r="BG449" i="293"/>
  <c r="X520" i="293"/>
  <c r="BG570" i="293"/>
  <c r="X524" i="293"/>
  <c r="BG574" i="293"/>
  <c r="X528" i="293"/>
  <c r="BG578" i="293"/>
  <c r="X532" i="293"/>
  <c r="BG582" i="293"/>
  <c r="X536" i="293"/>
  <c r="BG586" i="293"/>
  <c r="X540" i="293"/>
  <c r="BG590" i="293"/>
  <c r="X544" i="293"/>
  <c r="BG594" i="293"/>
  <c r="X548" i="293"/>
  <c r="BG598" i="293"/>
  <c r="X552" i="293"/>
  <c r="BG602" i="293"/>
  <c r="X556" i="293"/>
  <c r="BG606" i="293"/>
  <c r="X560" i="293"/>
  <c r="BG610" i="293"/>
  <c r="X564" i="293"/>
  <c r="BG614" i="293"/>
  <c r="X371" i="293"/>
  <c r="BG421" i="293"/>
  <c r="X379" i="293"/>
  <c r="BG429" i="293"/>
  <c r="X387" i="293"/>
  <c r="BG437" i="293"/>
  <c r="X395" i="293"/>
  <c r="BG445" i="293"/>
  <c r="X403" i="293"/>
  <c r="BG453" i="293"/>
  <c r="X411" i="293"/>
  <c r="BG461" i="293"/>
  <c r="S214" i="293"/>
  <c r="S216" i="293"/>
  <c r="BG266" i="293"/>
  <c r="S218" i="293"/>
  <c r="BG268" i="293"/>
  <c r="S220" i="293"/>
  <c r="BG270" i="293"/>
  <c r="S224" i="293"/>
  <c r="BG274" i="293"/>
  <c r="BG276" i="293"/>
  <c r="S228" i="293"/>
  <c r="BG278" i="293"/>
  <c r="S232" i="293"/>
  <c r="BG282" i="293"/>
  <c r="S234" i="293"/>
  <c r="S236" i="293"/>
  <c r="BG286" i="293"/>
  <c r="S238" i="293"/>
  <c r="BG288" i="293"/>
  <c r="S240" i="293"/>
  <c r="BG290" i="293"/>
  <c r="R244" i="293"/>
  <c r="BG294" i="293"/>
  <c r="R246" i="293"/>
  <c r="BG296" i="293"/>
  <c r="R248" i="293"/>
  <c r="BG298" i="293"/>
  <c r="R250" i="293"/>
  <c r="BG300" i="293"/>
  <c r="R252" i="293"/>
  <c r="BG302" i="293"/>
  <c r="R254" i="293"/>
  <c r="BG304" i="293"/>
  <c r="R256" i="293"/>
  <c r="BG306" i="293"/>
  <c r="R258" i="293"/>
  <c r="BG308" i="293"/>
  <c r="R260" i="293"/>
  <c r="BG310" i="293"/>
  <c r="X366" i="293"/>
  <c r="BG416" i="293"/>
  <c r="X374" i="293"/>
  <c r="BG424" i="293"/>
  <c r="X382" i="293"/>
  <c r="BG432" i="293"/>
  <c r="X390" i="293"/>
  <c r="BG440" i="293"/>
  <c r="X398" i="293"/>
  <c r="BG448" i="293"/>
  <c r="BG452" i="293"/>
  <c r="X406" i="293"/>
  <c r="BG456" i="293"/>
  <c r="X414" i="293"/>
  <c r="BG464" i="293"/>
  <c r="X519" i="293"/>
  <c r="BG569" i="293"/>
  <c r="X523" i="293"/>
  <c r="BG573" i="293"/>
  <c r="X527" i="293"/>
  <c r="BG577" i="293"/>
  <c r="X531" i="293"/>
  <c r="BG581" i="293"/>
  <c r="X535" i="293"/>
  <c r="BG585" i="293"/>
  <c r="X539" i="293"/>
  <c r="BG589" i="293"/>
  <c r="X543" i="293"/>
  <c r="BG593" i="293"/>
  <c r="X547" i="293"/>
  <c r="BG597" i="293"/>
  <c r="X551" i="293"/>
  <c r="BG601" i="293"/>
  <c r="X555" i="293"/>
  <c r="BG605" i="293"/>
  <c r="X559" i="293"/>
  <c r="BG609" i="293"/>
  <c r="X563" i="293"/>
  <c r="BG613" i="293"/>
  <c r="X567" i="293"/>
  <c r="BG617" i="293"/>
  <c r="X369" i="293"/>
  <c r="X373" i="293"/>
  <c r="BG423" i="293"/>
  <c r="X377" i="293"/>
  <c r="BG427" i="293"/>
  <c r="X381" i="293"/>
  <c r="BG431" i="293"/>
  <c r="X385" i="293"/>
  <c r="X389" i="293"/>
  <c r="BG439" i="293"/>
  <c r="X393" i="293"/>
  <c r="BG443" i="293"/>
  <c r="X397" i="293"/>
  <c r="BG447" i="293"/>
  <c r="X401" i="293"/>
  <c r="X405" i="293"/>
  <c r="BG455" i="293"/>
  <c r="X409" i="293"/>
  <c r="BG459" i="293"/>
  <c r="X413" i="293"/>
  <c r="BG463" i="293"/>
  <c r="X522" i="293"/>
  <c r="BG572" i="293"/>
  <c r="BG576" i="293"/>
  <c r="X530" i="293"/>
  <c r="X538" i="293"/>
  <c r="BG588" i="293"/>
  <c r="BG596" i="293"/>
  <c r="X554" i="293"/>
  <c r="BG604" i="293"/>
  <c r="BG608" i="293"/>
  <c r="X562" i="293"/>
  <c r="R197" i="293"/>
  <c r="R200" i="293"/>
  <c r="R212" i="293"/>
  <c r="R164" i="293"/>
  <c r="S179" i="293"/>
  <c r="X307" i="293"/>
  <c r="Y307" i="293" s="1"/>
  <c r="S183" i="293"/>
  <c r="R236" i="293"/>
  <c r="R204" i="293"/>
  <c r="S211" i="293"/>
  <c r="R234" i="293"/>
  <c r="S237" i="293"/>
  <c r="S219" i="293"/>
  <c r="S217" i="293"/>
  <c r="R220" i="293"/>
  <c r="R201" i="293"/>
  <c r="X308" i="293"/>
  <c r="Y308" i="293"/>
  <c r="S201" i="293"/>
  <c r="R205" i="293"/>
  <c r="S303" i="293"/>
  <c r="R169" i="293"/>
  <c r="S169" i="293"/>
  <c r="R241" i="293"/>
  <c r="R180" i="293"/>
  <c r="S187" i="293"/>
  <c r="S193" i="293"/>
  <c r="R225" i="293"/>
  <c r="R304" i="293"/>
  <c r="S311" i="293"/>
  <c r="R165" i="293"/>
  <c r="R168" i="293"/>
  <c r="R170" i="293"/>
  <c r="R172" i="293"/>
  <c r="X180" i="293"/>
  <c r="Y180" i="293" s="1"/>
  <c r="X304" i="293"/>
  <c r="Y304" i="293"/>
  <c r="X172" i="293"/>
  <c r="Y172" i="293" s="1"/>
  <c r="S239" i="293"/>
  <c r="R186" i="293"/>
  <c r="R188" i="293"/>
  <c r="R194" i="293"/>
  <c r="R221" i="293"/>
  <c r="R224" i="293"/>
  <c r="X305" i="293"/>
  <c r="Y305" i="293" s="1"/>
  <c r="X186" i="293"/>
  <c r="Y186" i="293" s="1"/>
  <c r="X188" i="293"/>
  <c r="Y188" i="293" s="1"/>
  <c r="X224" i="293"/>
  <c r="Y224" i="293" s="1"/>
  <c r="R308" i="293"/>
  <c r="X212" i="293"/>
  <c r="Y212" i="293" s="1"/>
  <c r="R240" i="293"/>
  <c r="S306" i="293"/>
  <c r="X310" i="293"/>
  <c r="Y310" i="293" s="1"/>
  <c r="R190" i="293"/>
  <c r="R192" i="293"/>
  <c r="S207" i="293"/>
  <c r="S233" i="293"/>
  <c r="R306" i="293"/>
  <c r="S309" i="293"/>
  <c r="X190" i="293"/>
  <c r="Y190" i="293" s="1"/>
  <c r="X309" i="293"/>
  <c r="Y309" i="293" s="1"/>
  <c r="X162" i="293"/>
  <c r="Y162" i="293" s="1"/>
  <c r="R189" i="293"/>
  <c r="X194" i="293"/>
  <c r="Y194" i="293" s="1"/>
  <c r="X238" i="293"/>
  <c r="Y238" i="293" s="1"/>
  <c r="X240" i="293"/>
  <c r="Y240" i="293" s="1"/>
  <c r="X168" i="293"/>
  <c r="Y168" i="293" s="1"/>
  <c r="R176" i="293"/>
  <c r="S189" i="293"/>
  <c r="R193" i="293"/>
  <c r="X200" i="293"/>
  <c r="Y200" i="293" s="1"/>
  <c r="R206" i="293"/>
  <c r="R208" i="293"/>
  <c r="R218" i="293"/>
  <c r="S223" i="293"/>
  <c r="R237" i="293"/>
  <c r="X303" i="293"/>
  <c r="Y303" i="293" s="1"/>
  <c r="S305" i="293"/>
  <c r="R310" i="293"/>
  <c r="X311" i="293"/>
  <c r="Y311" i="293"/>
  <c r="S165" i="293"/>
  <c r="X176" i="293"/>
  <c r="Y176" i="293" s="1"/>
  <c r="S197" i="293"/>
  <c r="X208" i="293"/>
  <c r="Y208" i="293" s="1"/>
  <c r="S221" i="293"/>
  <c r="X228" i="293"/>
  <c r="Y228" i="293" s="1"/>
  <c r="S235" i="293"/>
  <c r="X216" i="293"/>
  <c r="Y216" i="293" s="1"/>
  <c r="R213" i="293"/>
  <c r="X220" i="293"/>
  <c r="Y220" i="293" s="1"/>
  <c r="S225" i="293"/>
  <c r="R226" i="293"/>
  <c r="S227" i="293"/>
  <c r="R228" i="293"/>
  <c r="R229" i="293"/>
  <c r="X236" i="293"/>
  <c r="Y236" i="293" s="1"/>
  <c r="S241" i="293"/>
  <c r="S243" i="293"/>
  <c r="X232" i="293"/>
  <c r="Y232" i="293" s="1"/>
  <c r="S213" i="293"/>
  <c r="R216" i="293"/>
  <c r="R217" i="293"/>
  <c r="X222" i="293"/>
  <c r="Y222" i="293" s="1"/>
  <c r="S229" i="293"/>
  <c r="S231" i="293"/>
  <c r="R232" i="293"/>
  <c r="R233" i="293"/>
  <c r="S244" i="293"/>
  <c r="X244" i="293"/>
  <c r="Y244" i="293" s="1"/>
  <c r="X245" i="293"/>
  <c r="Y245" i="293"/>
  <c r="S245" i="293"/>
  <c r="S246" i="293"/>
  <c r="X246" i="293"/>
  <c r="Y246" i="293" s="1"/>
  <c r="X247" i="293"/>
  <c r="Y247" i="293"/>
  <c r="S247" i="293"/>
  <c r="S248" i="293"/>
  <c r="X248" i="293"/>
  <c r="Y248" i="293" s="1"/>
  <c r="X249" i="293"/>
  <c r="Y249" i="293" s="1"/>
  <c r="S249" i="293"/>
  <c r="S250" i="293"/>
  <c r="X250" i="293"/>
  <c r="Y250" i="293"/>
  <c r="X251" i="293"/>
  <c r="Y251" i="293"/>
  <c r="S251" i="293"/>
  <c r="S252" i="293"/>
  <c r="X252" i="293"/>
  <c r="Y252" i="293"/>
  <c r="X253" i="293"/>
  <c r="Y253" i="293"/>
  <c r="S253" i="293"/>
  <c r="S254" i="293"/>
  <c r="X254" i="293"/>
  <c r="Y254" i="293" s="1"/>
  <c r="X255" i="293"/>
  <c r="Y255" i="293" s="1"/>
  <c r="S255" i="293"/>
  <c r="S256" i="293"/>
  <c r="X256" i="293"/>
  <c r="Y256" i="293"/>
  <c r="X257" i="293"/>
  <c r="Y257" i="293" s="1"/>
  <c r="S257" i="293"/>
  <c r="S258" i="293"/>
  <c r="X258" i="293"/>
  <c r="Y258" i="293"/>
  <c r="X259" i="293"/>
  <c r="Y259" i="293" s="1"/>
  <c r="S259" i="293"/>
  <c r="S260" i="293"/>
  <c r="X260" i="293"/>
  <c r="Y260" i="293" s="1"/>
  <c r="X261" i="293"/>
  <c r="Y261" i="293"/>
  <c r="S261" i="293"/>
  <c r="S262" i="293"/>
  <c r="X262" i="293"/>
  <c r="Y262" i="293" s="1"/>
  <c r="X263" i="293"/>
  <c r="Y263" i="293"/>
  <c r="S263" i="293"/>
  <c r="S264" i="293"/>
  <c r="X264" i="293"/>
  <c r="Y264" i="293" s="1"/>
  <c r="X265" i="293"/>
  <c r="Y265" i="293" s="1"/>
  <c r="S265" i="293"/>
  <c r="S266" i="293"/>
  <c r="X266" i="293"/>
  <c r="Y266" i="293"/>
  <c r="X267" i="293"/>
  <c r="Y267" i="293"/>
  <c r="S267" i="293"/>
  <c r="S268" i="293"/>
  <c r="X268" i="293"/>
  <c r="Y268" i="293"/>
  <c r="X269" i="293"/>
  <c r="Y269" i="293"/>
  <c r="S269" i="293"/>
  <c r="S270" i="293"/>
  <c r="X270" i="293"/>
  <c r="Y270" i="293" s="1"/>
  <c r="X271" i="293"/>
  <c r="Y271" i="293" s="1"/>
  <c r="S271" i="293"/>
  <c r="S272" i="293"/>
  <c r="X272" i="293"/>
  <c r="Y272" i="293"/>
  <c r="X273" i="293"/>
  <c r="Y273" i="293" s="1"/>
  <c r="S273" i="293"/>
  <c r="S274" i="293"/>
  <c r="X274" i="293"/>
  <c r="Y274" i="293"/>
  <c r="X275" i="293"/>
  <c r="Y275" i="293" s="1"/>
  <c r="S275" i="293"/>
  <c r="S276" i="293"/>
  <c r="X276" i="293"/>
  <c r="Y276" i="293" s="1"/>
  <c r="X277" i="293"/>
  <c r="Y277" i="293"/>
  <c r="S277" i="293"/>
  <c r="S278" i="293"/>
  <c r="X278" i="293"/>
  <c r="Y278" i="293" s="1"/>
  <c r="X279" i="293"/>
  <c r="Y279" i="293"/>
  <c r="S279" i="293"/>
  <c r="S280" i="293"/>
  <c r="X280" i="293"/>
  <c r="Y280" i="293" s="1"/>
  <c r="X281" i="293"/>
  <c r="Y281" i="293" s="1"/>
  <c r="S281" i="293"/>
  <c r="S282" i="293"/>
  <c r="X282" i="293"/>
  <c r="Y282" i="293"/>
  <c r="X283" i="293"/>
  <c r="Y283" i="293"/>
  <c r="S283" i="293"/>
  <c r="S284" i="293"/>
  <c r="X284" i="293"/>
  <c r="Y284" i="293"/>
  <c r="X285" i="293"/>
  <c r="Y285" i="293"/>
  <c r="S285" i="293"/>
  <c r="S286" i="293"/>
  <c r="X286" i="293"/>
  <c r="Y286" i="293" s="1"/>
  <c r="X287" i="293"/>
  <c r="Y287" i="293" s="1"/>
  <c r="S287" i="293"/>
  <c r="S288" i="293"/>
  <c r="X288" i="293"/>
  <c r="Y288" i="293"/>
  <c r="X289" i="293"/>
  <c r="Y289" i="293" s="1"/>
  <c r="S289" i="293"/>
  <c r="S290" i="293"/>
  <c r="X290" i="293"/>
  <c r="Y290" i="293"/>
  <c r="X291" i="293"/>
  <c r="Y291" i="293" s="1"/>
  <c r="S291" i="293"/>
  <c r="S292" i="293"/>
  <c r="X292" i="293"/>
  <c r="Y292" i="293" s="1"/>
  <c r="X293" i="293"/>
  <c r="Y293" i="293"/>
  <c r="S293" i="293"/>
  <c r="S294" i="293"/>
  <c r="X294" i="293"/>
  <c r="Y294" i="293" s="1"/>
  <c r="X295" i="293"/>
  <c r="Y295" i="293"/>
  <c r="S295" i="293"/>
  <c r="S296" i="293"/>
  <c r="X296" i="293"/>
  <c r="Y296" i="293" s="1"/>
  <c r="X297" i="293"/>
  <c r="Y297" i="293" s="1"/>
  <c r="S297" i="293"/>
  <c r="S298" i="293"/>
  <c r="X298" i="293"/>
  <c r="Y298" i="293"/>
  <c r="X299" i="293"/>
  <c r="Y299" i="293"/>
  <c r="S299" i="293"/>
  <c r="S300" i="293"/>
  <c r="X300" i="293"/>
  <c r="Y300" i="293"/>
  <c r="X301" i="293"/>
  <c r="Y301" i="293"/>
  <c r="S301" i="293"/>
  <c r="S302" i="293"/>
  <c r="X302" i="293"/>
  <c r="Y302" i="293" s="1"/>
  <c r="O620" i="293"/>
  <c r="C637" i="293" s="1"/>
  <c r="R179" i="293"/>
  <c r="R183" i="293"/>
  <c r="R187" i="293"/>
  <c r="R211" i="293"/>
  <c r="R215" i="293"/>
  <c r="R219" i="293"/>
  <c r="R227" i="293"/>
  <c r="R231" i="293"/>
  <c r="R235" i="293"/>
  <c r="R239" i="293"/>
  <c r="R243" i="293"/>
  <c r="L42" i="258"/>
  <c r="G3814" i="324" s="1"/>
  <c r="L40" i="258"/>
  <c r="G3802" i="324" s="1"/>
  <c r="L39" i="258"/>
  <c r="G3794" i="324" s="1"/>
  <c r="L38" i="258"/>
  <c r="G3786" i="324" s="1"/>
  <c r="H42" i="258"/>
  <c r="G3810" i="324" s="1"/>
  <c r="H41" i="258"/>
  <c r="G3806" i="324" s="1"/>
  <c r="H40" i="258"/>
  <c r="G3798" i="324" s="1"/>
  <c r="H39" i="258"/>
  <c r="G3790" i="324" s="1"/>
  <c r="H38" i="258"/>
  <c r="G3782" i="324" s="1"/>
  <c r="Z10" i="279"/>
  <c r="X10" i="279" s="1"/>
  <c r="S209" i="284"/>
  <c r="R209" i="284"/>
  <c r="Q209" i="284"/>
  <c r="P209" i="284"/>
  <c r="O209" i="284"/>
  <c r="N209" i="284"/>
  <c r="M209" i="284"/>
  <c r="K209" i="284"/>
  <c r="J209" i="284"/>
  <c r="I209" i="284"/>
  <c r="H209" i="284"/>
  <c r="G209" i="284"/>
  <c r="F209" i="284"/>
  <c r="E209" i="284"/>
  <c r="G11" i="281"/>
  <c r="F11" i="281"/>
  <c r="F13" i="281" s="1"/>
  <c r="F1667" i="269" s="1"/>
  <c r="L11" i="281"/>
  <c r="K11" i="281"/>
  <c r="J11" i="281"/>
  <c r="J13" i="281" s="1"/>
  <c r="F1670" i="269" s="1"/>
  <c r="I11" i="281"/>
  <c r="N11" i="281"/>
  <c r="N13" i="281" s="1"/>
  <c r="F1673" i="269" s="1"/>
  <c r="J12" i="280"/>
  <c r="F1404" i="269" s="1"/>
  <c r="M40" i="233"/>
  <c r="F910" i="269" s="1"/>
  <c r="M39" i="233"/>
  <c r="F901" i="269" s="1"/>
  <c r="K13" i="281"/>
  <c r="F1671" i="269" s="1"/>
  <c r="L13" i="281"/>
  <c r="F1672" i="269" s="1"/>
  <c r="I13" i="281"/>
  <c r="F1669" i="269" s="1"/>
  <c r="F52" i="269"/>
  <c r="F47" i="269"/>
  <c r="AO40" i="233"/>
  <c r="B910" i="269" s="1"/>
  <c r="AN40" i="233"/>
  <c r="B909" i="269" s="1"/>
  <c r="AM40" i="233"/>
  <c r="B908" i="269" s="1"/>
  <c r="AL40" i="233"/>
  <c r="B907" i="269" s="1"/>
  <c r="AK40" i="233"/>
  <c r="B906" i="269" s="1"/>
  <c r="AJ40" i="233"/>
  <c r="B905" i="269" s="1"/>
  <c r="AI40" i="233"/>
  <c r="B904" i="269" s="1"/>
  <c r="AH40" i="233"/>
  <c r="B903" i="269" s="1"/>
  <c r="AG40" i="233"/>
  <c r="B902" i="269" s="1"/>
  <c r="AO39" i="233"/>
  <c r="B901" i="269" s="1"/>
  <c r="AN39" i="233"/>
  <c r="B900" i="269" s="1"/>
  <c r="AM39" i="233"/>
  <c r="B899" i="269" s="1"/>
  <c r="AL39" i="233"/>
  <c r="B898" i="269" s="1"/>
  <c r="AK39" i="233"/>
  <c r="B897" i="269" s="1"/>
  <c r="AJ39" i="233"/>
  <c r="B896" i="269" s="1"/>
  <c r="AI39" i="233"/>
  <c r="B895" i="269" s="1"/>
  <c r="AH39" i="233"/>
  <c r="B894" i="269" s="1"/>
  <c r="AG39" i="233"/>
  <c r="B893" i="269" s="1"/>
  <c r="Z10" i="289"/>
  <c r="T10" i="289" s="1"/>
  <c r="Z10" i="288"/>
  <c r="V10" i="288" s="1"/>
  <c r="P9" i="287"/>
  <c r="L8" i="242"/>
  <c r="W9" i="281"/>
  <c r="U9" i="281" s="1"/>
  <c r="P9" i="236"/>
  <c r="AI10" i="235"/>
  <c r="T12" i="231"/>
  <c r="V11" i="227"/>
  <c r="S11" i="226"/>
  <c r="W9" i="225"/>
  <c r="U8" i="221"/>
  <c r="U8" i="212"/>
  <c r="N10" i="290"/>
  <c r="N9" i="287"/>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P160" i="291" s="1"/>
  <c r="G159" i="291"/>
  <c r="S158" i="291"/>
  <c r="P158" i="291"/>
  <c r="M158" i="291"/>
  <c r="G157" i="291"/>
  <c r="M157" i="291" s="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J157" i="291"/>
  <c r="S159" i="291"/>
  <c r="J159" i="291"/>
  <c r="M159" i="291"/>
  <c r="P159" i="291"/>
  <c r="P157" i="291"/>
  <c r="S146" i="291"/>
  <c r="S157" i="291"/>
  <c r="M146" i="291"/>
  <c r="I7" i="218"/>
  <c r="F808" i="268" s="1"/>
  <c r="W20" i="280"/>
  <c r="F1561" i="269" s="1"/>
  <c r="W19" i="280"/>
  <c r="F1543" i="269" s="1"/>
  <c r="W17" i="280"/>
  <c r="F1507" i="269" s="1"/>
  <c r="W16" i="280"/>
  <c r="F1489" i="269" s="1"/>
  <c r="W14" i="280"/>
  <c r="F1453" i="269" s="1"/>
  <c r="W13" i="280"/>
  <c r="F1435" i="269" s="1"/>
  <c r="W11" i="280"/>
  <c r="F1399" i="269" s="1"/>
  <c r="W10" i="280"/>
  <c r="W12" i="280" s="1"/>
  <c r="F1417" i="269" s="1"/>
  <c r="N20" i="280"/>
  <c r="F1552" i="269" s="1"/>
  <c r="N19" i="280"/>
  <c r="F1534" i="269" s="1"/>
  <c r="N17" i="280"/>
  <c r="F1498" i="269" s="1"/>
  <c r="N16" i="280"/>
  <c r="F1480" i="269" s="1"/>
  <c r="N14" i="280"/>
  <c r="F1444" i="269" s="1"/>
  <c r="N13" i="280"/>
  <c r="F1426" i="269" s="1"/>
  <c r="N11" i="280"/>
  <c r="F1390" i="269" s="1"/>
  <c r="N10" i="280"/>
  <c r="F1372" i="269" s="1"/>
  <c r="V23" i="280"/>
  <c r="F1614" i="269" s="1"/>
  <c r="U23" i="280"/>
  <c r="F1613" i="269" s="1"/>
  <c r="S23" i="280"/>
  <c r="F1611" i="269" s="1"/>
  <c r="R23" i="280"/>
  <c r="F1610" i="269" s="1"/>
  <c r="Q23" i="280"/>
  <c r="F1609" i="269" s="1"/>
  <c r="P23" i="280"/>
  <c r="F1608" i="269" s="1"/>
  <c r="O23" i="280"/>
  <c r="F1607" i="269" s="1"/>
  <c r="M23" i="280"/>
  <c r="F1605" i="269" s="1"/>
  <c r="L23" i="280"/>
  <c r="F1604" i="269" s="1"/>
  <c r="J23" i="280"/>
  <c r="F1602" i="269" s="1"/>
  <c r="I23" i="280"/>
  <c r="F1601" i="269" s="1"/>
  <c r="H23" i="280"/>
  <c r="F1600" i="269" s="1"/>
  <c r="G23" i="280"/>
  <c r="F1599" i="269" s="1"/>
  <c r="V22" i="280"/>
  <c r="V24" i="280" s="1"/>
  <c r="F1632" i="269" s="1"/>
  <c r="U22" i="280"/>
  <c r="F1595" i="269" s="1"/>
  <c r="S22" i="280"/>
  <c r="F1593" i="269" s="1"/>
  <c r="Q22" i="280"/>
  <c r="Q24" i="280" s="1"/>
  <c r="F1627" i="269" s="1"/>
  <c r="P22" i="280"/>
  <c r="F1590" i="269" s="1"/>
  <c r="O22" i="280"/>
  <c r="F1589" i="269" s="1"/>
  <c r="M22" i="280"/>
  <c r="L22" i="280"/>
  <c r="K22" i="280"/>
  <c r="F1585" i="269" s="1"/>
  <c r="J22" i="280"/>
  <c r="J24" i="280" s="1"/>
  <c r="F1620" i="269" s="1"/>
  <c r="I22" i="280"/>
  <c r="F1583" i="269" s="1"/>
  <c r="H22" i="280"/>
  <c r="H24" i="280" s="1"/>
  <c r="F1618" i="269" s="1"/>
  <c r="G22" i="280"/>
  <c r="V21" i="280"/>
  <c r="F1578" i="269" s="1"/>
  <c r="U21" i="280"/>
  <c r="F1577" i="269" s="1"/>
  <c r="T21" i="280"/>
  <c r="F1576" i="269" s="1"/>
  <c r="S21" i="280"/>
  <c r="F1575" i="269" s="1"/>
  <c r="R21" i="280"/>
  <c r="F1574" i="269" s="1"/>
  <c r="Q21" i="280"/>
  <c r="F1573" i="269" s="1"/>
  <c r="P21" i="280"/>
  <c r="F1572" i="269" s="1"/>
  <c r="O21" i="280"/>
  <c r="F1571"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M18" i="280"/>
  <c r="F1515" i="269" s="1"/>
  <c r="L18" i="280"/>
  <c r="F1514" i="269" s="1"/>
  <c r="K18" i="280"/>
  <c r="F1513" i="269" s="1"/>
  <c r="J18" i="280"/>
  <c r="F1512" i="269" s="1"/>
  <c r="I18" i="280"/>
  <c r="F1511" i="269" s="1"/>
  <c r="H18" i="280"/>
  <c r="F1510" i="269" s="1"/>
  <c r="G18" i="280"/>
  <c r="F1509" i="269" s="1"/>
  <c r="V15" i="280"/>
  <c r="F1470" i="269" s="1"/>
  <c r="U15" i="280"/>
  <c r="F1469" i="269" s="1"/>
  <c r="T15" i="280"/>
  <c r="F1468" i="269" s="1"/>
  <c r="S15" i="280"/>
  <c r="F1467" i="269" s="1"/>
  <c r="R15" i="280"/>
  <c r="F1466" i="269" s="1"/>
  <c r="Q15" i="280"/>
  <c r="F1465" i="269" s="1"/>
  <c r="P15" i="280"/>
  <c r="F1464" i="269" s="1"/>
  <c r="O15" i="280"/>
  <c r="F1463" i="269" s="1"/>
  <c r="M15" i="280"/>
  <c r="F1461" i="269" s="1"/>
  <c r="L15" i="280"/>
  <c r="F1460" i="269" s="1"/>
  <c r="K15" i="280"/>
  <c r="F1459" i="269" s="1"/>
  <c r="J15" i="280"/>
  <c r="F1458" i="269" s="1"/>
  <c r="I15" i="280"/>
  <c r="F1457" i="269" s="1"/>
  <c r="H15" i="280"/>
  <c r="F1456" i="269" s="1"/>
  <c r="G15" i="280"/>
  <c r="F1455" i="269" s="1"/>
  <c r="V12" i="280"/>
  <c r="F1416" i="269" s="1"/>
  <c r="U12" i="280"/>
  <c r="F1415" i="269" s="1"/>
  <c r="T12" i="280"/>
  <c r="F1414" i="269" s="1"/>
  <c r="S12" i="280"/>
  <c r="F1413" i="269" s="1"/>
  <c r="R12" i="280"/>
  <c r="F1412" i="269" s="1"/>
  <c r="Q12" i="280"/>
  <c r="F1411" i="269" s="1"/>
  <c r="P12" i="280"/>
  <c r="F1410" i="269" s="1"/>
  <c r="O12" i="280"/>
  <c r="F1409" i="269" s="1"/>
  <c r="M12" i="280"/>
  <c r="F1407" i="269" s="1"/>
  <c r="L12" i="280"/>
  <c r="F1406" i="269" s="1"/>
  <c r="K12" i="280"/>
  <c r="F1405" i="269" s="1"/>
  <c r="I12" i="280"/>
  <c r="F1403" i="269" s="1"/>
  <c r="H12" i="280"/>
  <c r="F1402" i="269" s="1"/>
  <c r="G12" i="280"/>
  <c r="F1401" i="269" s="1"/>
  <c r="F23" i="280"/>
  <c r="F1598" i="269" s="1"/>
  <c r="F18" i="280"/>
  <c r="F1508" i="269" s="1"/>
  <c r="F15" i="280"/>
  <c r="F1454" i="269" s="1"/>
  <c r="F12" i="280"/>
  <c r="F1400" i="269" s="1"/>
  <c r="P23" i="279"/>
  <c r="F1350" i="269" s="1"/>
  <c r="O23" i="279"/>
  <c r="F1349" i="269" s="1"/>
  <c r="N23" i="279"/>
  <c r="F1348" i="269" s="1"/>
  <c r="M23" i="279"/>
  <c r="F1347" i="269" s="1"/>
  <c r="L23" i="279"/>
  <c r="F1346" i="269" s="1"/>
  <c r="P22" i="279"/>
  <c r="F1338" i="269" s="1"/>
  <c r="O22" i="279"/>
  <c r="F1337" i="269" s="1"/>
  <c r="N22" i="279"/>
  <c r="N24" i="279" s="1"/>
  <c r="F1360"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F1267" i="269" s="1"/>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F1207" i="269" s="1"/>
  <c r="Q10" i="279"/>
  <c r="F1195" i="269" s="1"/>
  <c r="J23" i="279"/>
  <c r="F1344" i="269" s="1"/>
  <c r="I23" i="279"/>
  <c r="F1343" i="269" s="1"/>
  <c r="H23" i="279"/>
  <c r="F1342" i="269" s="1"/>
  <c r="G23" i="279"/>
  <c r="F1341" i="269" s="1"/>
  <c r="J22" i="279"/>
  <c r="I22" i="279"/>
  <c r="H22" i="279"/>
  <c r="F1330" i="269" s="1"/>
  <c r="G22" i="279"/>
  <c r="J21" i="279"/>
  <c r="F1320" i="269" s="1"/>
  <c r="I21" i="279"/>
  <c r="F1319" i="269" s="1"/>
  <c r="H21" i="279"/>
  <c r="F1318" i="269" s="1"/>
  <c r="G21" i="279"/>
  <c r="F1317" i="269" s="1"/>
  <c r="K20" i="279"/>
  <c r="F1309" i="269" s="1"/>
  <c r="K19" i="279"/>
  <c r="F1297" i="269" s="1"/>
  <c r="K17" i="279"/>
  <c r="F1273" i="269" s="1"/>
  <c r="K16" i="279"/>
  <c r="F1261" i="269" s="1"/>
  <c r="K14" i="279"/>
  <c r="F1237" i="269" s="1"/>
  <c r="K13" i="279"/>
  <c r="F1225" i="269" s="1"/>
  <c r="K11" i="279"/>
  <c r="F1201" i="269" s="1"/>
  <c r="J18" i="279"/>
  <c r="F1284" i="269" s="1"/>
  <c r="I18" i="279"/>
  <c r="F1283" i="269" s="1"/>
  <c r="H18" i="279"/>
  <c r="F1282" i="269" s="1"/>
  <c r="G18" i="279"/>
  <c r="F1281" i="269" s="1"/>
  <c r="J15" i="279"/>
  <c r="F1248" i="269" s="1"/>
  <c r="I15" i="279"/>
  <c r="F1247" i="269" s="1"/>
  <c r="H15" i="279"/>
  <c r="F1246" i="269" s="1"/>
  <c r="G15" i="279"/>
  <c r="F1245" i="269" s="1"/>
  <c r="F18" i="279"/>
  <c r="F1280" i="269" s="1"/>
  <c r="J12" i="279"/>
  <c r="F1212" i="269" s="1"/>
  <c r="I12" i="279"/>
  <c r="F1211" i="269" s="1"/>
  <c r="H12" i="279"/>
  <c r="F1210" i="269" s="1"/>
  <c r="G12" i="279"/>
  <c r="F1209" i="269" s="1"/>
  <c r="F12" i="279"/>
  <c r="F1208" i="269" s="1"/>
  <c r="R24" i="280"/>
  <c r="F1628" i="269" s="1"/>
  <c r="W18" i="280"/>
  <c r="F1525" i="269" s="1"/>
  <c r="T24" i="280"/>
  <c r="F1630" i="269" s="1"/>
  <c r="N23" i="280"/>
  <c r="F1606" i="269" s="1"/>
  <c r="Q18" i="279"/>
  <c r="F1291" i="269" s="1"/>
  <c r="K12" i="279"/>
  <c r="F1213" i="269" s="1"/>
  <c r="G56" i="240"/>
  <c r="F1180" i="269" s="1"/>
  <c r="G55" i="240"/>
  <c r="F1177" i="269" s="1"/>
  <c r="G57" i="240"/>
  <c r="F1183" i="269" s="1"/>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J23" i="237"/>
  <c r="F1000" i="269" s="1"/>
  <c r="K15" i="209"/>
  <c r="J15" i="209"/>
  <c r="I15" i="209"/>
  <c r="H15" i="209"/>
  <c r="G15" i="209"/>
  <c r="F15" i="209"/>
  <c r="E15" i="209"/>
  <c r="F14" i="209"/>
  <c r="E14" i="209"/>
  <c r="K14" i="209"/>
  <c r="J14" i="209"/>
  <c r="I14" i="209"/>
  <c r="H14" i="209"/>
  <c r="G14" i="209"/>
  <c r="I10" i="202"/>
  <c r="F17" i="299" s="1"/>
  <c r="I10" i="204"/>
  <c r="J10" i="204" s="1"/>
  <c r="F119" i="299" s="1"/>
  <c r="U10" i="263"/>
  <c r="U10" i="262"/>
  <c r="F22" i="259"/>
  <c r="F238" i="273" s="1"/>
  <c r="E22" i="259"/>
  <c r="F237" i="273" s="1"/>
  <c r="F14" i="259"/>
  <c r="F226" i="273" s="1"/>
  <c r="E14" i="259"/>
  <c r="F225" i="273" s="1"/>
  <c r="O8" i="259"/>
  <c r="AB9" i="258"/>
  <c r="S9" i="258" s="1"/>
  <c r="E28" i="256"/>
  <c r="F20" i="273" s="1"/>
  <c r="E21" i="256"/>
  <c r="F15" i="273" s="1"/>
  <c r="E16" i="256"/>
  <c r="F11" i="273" s="1"/>
  <c r="E9" i="256"/>
  <c r="F6" i="273" s="1"/>
  <c r="N7" i="256"/>
  <c r="E17" i="254"/>
  <c r="G3710" i="324" s="1"/>
  <c r="N8" i="254"/>
  <c r="AC26" i="253"/>
  <c r="AB26" i="253"/>
  <c r="G3693" i="324" s="1"/>
  <c r="AA26" i="253"/>
  <c r="G3692" i="324" s="1"/>
  <c r="Z26" i="253"/>
  <c r="G3691" i="324" s="1"/>
  <c r="Y26" i="253"/>
  <c r="G3690" i="324" s="1"/>
  <c r="W26" i="253"/>
  <c r="G3688" i="324" s="1"/>
  <c r="V26" i="253"/>
  <c r="G3687" i="324" s="1"/>
  <c r="U26" i="253"/>
  <c r="G3686" i="324" s="1"/>
  <c r="T26" i="253"/>
  <c r="S26" i="253"/>
  <c r="G3684" i="324" s="1"/>
  <c r="Q26" i="253"/>
  <c r="G3682" i="324" s="1"/>
  <c r="P26" i="253"/>
  <c r="G3681" i="324" s="1"/>
  <c r="O26" i="253"/>
  <c r="G3680" i="324" s="1"/>
  <c r="N26" i="253"/>
  <c r="G3679" i="324" s="1"/>
  <c r="K26" i="253"/>
  <c r="G3677" i="324" s="1"/>
  <c r="J26" i="253"/>
  <c r="I26" i="253"/>
  <c r="G3675" i="324" s="1"/>
  <c r="H26" i="253"/>
  <c r="G3674" i="324" s="1"/>
  <c r="G26" i="253"/>
  <c r="G3673" i="324" s="1"/>
  <c r="F26" i="253"/>
  <c r="G3672" i="324" s="1"/>
  <c r="E26" i="253"/>
  <c r="G3671" i="324" s="1"/>
  <c r="AD25" i="253"/>
  <c r="G3670" i="324" s="1"/>
  <c r="X25" i="253"/>
  <c r="G3664" i="324" s="1"/>
  <c r="R25" i="253"/>
  <c r="G3658" i="324" s="1"/>
  <c r="L25" i="253"/>
  <c r="G3653" i="324" s="1"/>
  <c r="AD24" i="253"/>
  <c r="G3645" i="324" s="1"/>
  <c r="X24" i="253"/>
  <c r="G3639" i="324" s="1"/>
  <c r="R24" i="253"/>
  <c r="G3633" i="324" s="1"/>
  <c r="L24" i="253"/>
  <c r="G3628" i="324" s="1"/>
  <c r="AD23" i="253"/>
  <c r="G3620" i="324" s="1"/>
  <c r="X23" i="253"/>
  <c r="G3614" i="324" s="1"/>
  <c r="R23" i="253"/>
  <c r="G3608" i="324" s="1"/>
  <c r="L23" i="253"/>
  <c r="G3603" i="324" s="1"/>
  <c r="AD22" i="253"/>
  <c r="G3595" i="324" s="1"/>
  <c r="X22" i="253"/>
  <c r="G3589" i="324" s="1"/>
  <c r="R22" i="253"/>
  <c r="G3583" i="324" s="1"/>
  <c r="L22" i="253"/>
  <c r="G3578" i="324" s="1"/>
  <c r="AD21" i="253"/>
  <c r="G3570" i="324" s="1"/>
  <c r="X21" i="253"/>
  <c r="G3564" i="324" s="1"/>
  <c r="R21" i="253"/>
  <c r="G3558" i="324" s="1"/>
  <c r="L21" i="253"/>
  <c r="G3553" i="324" s="1"/>
  <c r="AD20" i="253"/>
  <c r="G3545" i="324" s="1"/>
  <c r="X20" i="253"/>
  <c r="G3539" i="324" s="1"/>
  <c r="R20" i="253"/>
  <c r="G3533" i="324" s="1"/>
  <c r="L20" i="253"/>
  <c r="G3528" i="324" s="1"/>
  <c r="AC16" i="253"/>
  <c r="G3518" i="324" s="1"/>
  <c r="AB16" i="253"/>
  <c r="G3517" i="324" s="1"/>
  <c r="AA16" i="253"/>
  <c r="G3516" i="324" s="1"/>
  <c r="Z16" i="253"/>
  <c r="G3515" i="324" s="1"/>
  <c r="Y16" i="253"/>
  <c r="G3514" i="324" s="1"/>
  <c r="W16" i="253"/>
  <c r="G3512" i="324" s="1"/>
  <c r="V16" i="253"/>
  <c r="G3511" i="324" s="1"/>
  <c r="U16" i="253"/>
  <c r="G3510" i="324" s="1"/>
  <c r="T16" i="253"/>
  <c r="G3509" i="324" s="1"/>
  <c r="S16" i="253"/>
  <c r="G3508" i="324" s="1"/>
  <c r="Q16" i="253"/>
  <c r="G3506" i="324" s="1"/>
  <c r="P16" i="253"/>
  <c r="G3505" i="324" s="1"/>
  <c r="O16" i="253"/>
  <c r="G3504" i="324" s="1"/>
  <c r="N16" i="253"/>
  <c r="G3503" i="324" s="1"/>
  <c r="K16" i="253"/>
  <c r="G3501" i="324" s="1"/>
  <c r="J16" i="253"/>
  <c r="G3500" i="324" s="1"/>
  <c r="I16" i="253"/>
  <c r="G3499" i="324" s="1"/>
  <c r="H16" i="253"/>
  <c r="G3498" i="324" s="1"/>
  <c r="G16" i="253"/>
  <c r="G3497" i="324" s="1"/>
  <c r="F16" i="253"/>
  <c r="G3496" i="324" s="1"/>
  <c r="E16" i="253"/>
  <c r="G3495" i="324" s="1"/>
  <c r="AD15" i="253"/>
  <c r="G3494" i="324" s="1"/>
  <c r="X15" i="253"/>
  <c r="G3488" i="324" s="1"/>
  <c r="R15" i="253"/>
  <c r="G3482" i="324" s="1"/>
  <c r="L15" i="253"/>
  <c r="G3477" i="324" s="1"/>
  <c r="AD14" i="253"/>
  <c r="G3469" i="324" s="1"/>
  <c r="X14" i="253"/>
  <c r="G3463" i="324" s="1"/>
  <c r="R14" i="253"/>
  <c r="G3457" i="324" s="1"/>
  <c r="L14" i="253"/>
  <c r="G3452" i="324" s="1"/>
  <c r="AD13" i="253"/>
  <c r="G3444" i="324" s="1"/>
  <c r="X13" i="253"/>
  <c r="G3438" i="324" s="1"/>
  <c r="R13" i="253"/>
  <c r="G3432" i="324" s="1"/>
  <c r="L13" i="253"/>
  <c r="G3427" i="324" s="1"/>
  <c r="AD12" i="253"/>
  <c r="G3419" i="324" s="1"/>
  <c r="X12" i="253"/>
  <c r="G3413" i="324" s="1"/>
  <c r="R12" i="253"/>
  <c r="G3407" i="324" s="1"/>
  <c r="L12" i="253"/>
  <c r="G3402" i="324" s="1"/>
  <c r="AD11" i="253"/>
  <c r="G3394" i="324" s="1"/>
  <c r="X11" i="253"/>
  <c r="G3388" i="324" s="1"/>
  <c r="R11" i="253"/>
  <c r="G3382" i="324" s="1"/>
  <c r="L11" i="253"/>
  <c r="G3377" i="324" s="1"/>
  <c r="AM10" i="253"/>
  <c r="AD10" i="253"/>
  <c r="G3369" i="324" s="1"/>
  <c r="X10" i="253"/>
  <c r="G3363" i="324" s="1"/>
  <c r="R10" i="253"/>
  <c r="G3357" i="324" s="1"/>
  <c r="L10" i="253"/>
  <c r="G3352" i="324" s="1"/>
  <c r="E28" i="252"/>
  <c r="F32" i="272" s="1"/>
  <c r="N8" i="252"/>
  <c r="L8" i="252" s="1"/>
  <c r="CF25" i="251"/>
  <c r="CF27" i="251"/>
  <c r="CE25" i="251"/>
  <c r="CE27" i="251" s="1"/>
  <c r="CD25" i="251"/>
  <c r="CD27" i="251" s="1"/>
  <c r="CC25" i="251"/>
  <c r="CC27" i="251" s="1"/>
  <c r="CB25" i="251"/>
  <c r="CB27" i="251"/>
  <c r="CA25" i="251"/>
  <c r="CA27" i="251"/>
  <c r="BZ25" i="251"/>
  <c r="BZ27" i="251" s="1"/>
  <c r="BY25" i="251"/>
  <c r="BY27" i="251"/>
  <c r="BX25" i="251"/>
  <c r="BX27" i="251"/>
  <c r="BW25" i="251"/>
  <c r="BW27" i="251" s="1"/>
  <c r="BV25" i="251"/>
  <c r="BV27" i="251" s="1"/>
  <c r="BU25" i="251"/>
  <c r="BU27" i="251" s="1"/>
  <c r="BT25" i="251"/>
  <c r="BT27" i="251"/>
  <c r="BS25" i="251"/>
  <c r="BS27" i="251"/>
  <c r="BR25" i="251"/>
  <c r="BR27" i="251" s="1"/>
  <c r="BQ25" i="251"/>
  <c r="BQ27" i="251"/>
  <c r="BP25" i="251"/>
  <c r="BP27" i="251"/>
  <c r="BO25" i="251"/>
  <c r="BO27" i="251" s="1"/>
  <c r="BN25" i="251"/>
  <c r="BN27" i="251" s="1"/>
  <c r="BM25" i="251"/>
  <c r="BM27" i="251" s="1"/>
  <c r="BL25" i="251"/>
  <c r="BL27" i="251"/>
  <c r="BK25" i="251"/>
  <c r="BK27" i="251"/>
  <c r="BJ25" i="251"/>
  <c r="BJ27" i="251" s="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L8" i="246" s="1"/>
  <c r="Q8" i="245"/>
  <c r="U8" i="243"/>
  <c r="T43" i="240"/>
  <c r="F1165" i="269" s="1"/>
  <c r="T39" i="240"/>
  <c r="F1143" i="269" s="1"/>
  <c r="H15" i="240"/>
  <c r="F1072" i="269" s="1"/>
  <c r="F15" i="240"/>
  <c r="F16" i="240" s="1"/>
  <c r="E15" i="240"/>
  <c r="F1069" i="269" s="1"/>
  <c r="G14" i="240"/>
  <c r="F1067" i="269" s="1"/>
  <c r="G13" i="240"/>
  <c r="F1063" i="269" s="1"/>
  <c r="G12" i="240"/>
  <c r="F1059" i="269" s="1"/>
  <c r="H11" i="240"/>
  <c r="F1056" i="269" s="1"/>
  <c r="F11" i="240"/>
  <c r="F1054" i="269" s="1"/>
  <c r="E11" i="240"/>
  <c r="F1053" i="269" s="1"/>
  <c r="G10" i="240"/>
  <c r="F1051" i="269" s="1"/>
  <c r="G9" i="240"/>
  <c r="F1047" i="269" s="1"/>
  <c r="AC8" i="240"/>
  <c r="AA8" i="240" s="1"/>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V85" i="235"/>
  <c r="G2905" i="324" s="1"/>
  <c r="M85" i="235"/>
  <c r="G2896" i="324" s="1"/>
  <c r="I82" i="235"/>
  <c r="G2835" i="324" s="1"/>
  <c r="V79" i="235"/>
  <c r="G2791" i="324" s="1"/>
  <c r="L76" i="235"/>
  <c r="G2733" i="324" s="1"/>
  <c r="M67" i="235"/>
  <c r="G2635" i="324" s="1"/>
  <c r="R64" i="235"/>
  <c r="G2586" i="324" s="1"/>
  <c r="I64" i="235"/>
  <c r="G2577" i="324" s="1"/>
  <c r="Q61" i="235"/>
  <c r="G2531" i="324" s="1"/>
  <c r="K61" i="235"/>
  <c r="G2525" i="324" s="1"/>
  <c r="I61" i="235"/>
  <c r="G2523" i="324" s="1"/>
  <c r="H61" i="235"/>
  <c r="G2522" i="324" s="1"/>
  <c r="U52" i="235"/>
  <c r="G2436" i="324" s="1"/>
  <c r="L52" i="235"/>
  <c r="G2427" i="324" s="1"/>
  <c r="Q49" i="235"/>
  <c r="G2375" i="324" s="1"/>
  <c r="P46" i="235"/>
  <c r="G2317" i="324" s="1"/>
  <c r="H46" i="235"/>
  <c r="G46" i="235"/>
  <c r="G2308" i="324" s="1"/>
  <c r="Q24" i="235"/>
  <c r="G2033" i="324" s="1"/>
  <c r="P24" i="235"/>
  <c r="G2032" i="324" s="1"/>
  <c r="H24" i="235"/>
  <c r="G2024" i="324" s="1"/>
  <c r="R21" i="235"/>
  <c r="G1977" i="324" s="1"/>
  <c r="H18" i="235"/>
  <c r="G1919" i="324" s="1"/>
  <c r="G18" i="235"/>
  <c r="G1918" i="324" s="1"/>
  <c r="F18" i="235"/>
  <c r="G1917" i="324" s="1"/>
  <c r="I12" i="235"/>
  <c r="G1860" i="324" s="1"/>
  <c r="AC10" i="234"/>
  <c r="V10" i="233"/>
  <c r="S9" i="232"/>
  <c r="O11" i="230"/>
  <c r="M11" i="230" s="1"/>
  <c r="M45" i="227"/>
  <c r="F587" i="269" s="1"/>
  <c r="M44" i="227"/>
  <c r="F578" i="269" s="1"/>
  <c r="M43" i="227"/>
  <c r="F569" i="269" s="1"/>
  <c r="M42" i="227"/>
  <c r="F560" i="269" s="1"/>
  <c r="K46" i="227"/>
  <c r="J46" i="227"/>
  <c r="F593" i="269" s="1"/>
  <c r="G46" i="227"/>
  <c r="F590" i="269" s="1"/>
  <c r="J45" i="226"/>
  <c r="F406" i="269" s="1"/>
  <c r="J44" i="226"/>
  <c r="F400" i="269" s="1"/>
  <c r="J43" i="226"/>
  <c r="F394" i="269" s="1"/>
  <c r="J42" i="226"/>
  <c r="F388" i="269" s="1"/>
  <c r="I46" i="226"/>
  <c r="F411" i="269" s="1"/>
  <c r="Q11" i="226"/>
  <c r="P10" i="220"/>
  <c r="M10" i="220" s="1"/>
  <c r="R7" i="218"/>
  <c r="P9" i="217"/>
  <c r="O8" i="216"/>
  <c r="M8" i="216" s="1"/>
  <c r="S8" i="215"/>
  <c r="U9" i="206"/>
  <c r="R9" i="206"/>
  <c r="S11" i="205"/>
  <c r="S9" i="203"/>
  <c r="S8" i="202"/>
  <c r="L8" i="254"/>
  <c r="M8" i="259"/>
  <c r="L7" i="256"/>
  <c r="L8" i="247"/>
  <c r="M8" i="245"/>
  <c r="S10" i="262"/>
  <c r="P7" i="218"/>
  <c r="E16" i="240"/>
  <c r="S10" i="263"/>
  <c r="G11" i="240"/>
  <c r="F1055" i="269" s="1"/>
  <c r="P44" i="240"/>
  <c r="F1167" i="269" s="1"/>
  <c r="L25" i="251"/>
  <c r="L27" i="251"/>
  <c r="T25" i="251"/>
  <c r="T27" i="251" s="1"/>
  <c r="AB25" i="251"/>
  <c r="AB27" i="251"/>
  <c r="AJ25" i="251"/>
  <c r="AJ27" i="251"/>
  <c r="M25" i="251"/>
  <c r="M27" i="251" s="1"/>
  <c r="U25" i="251"/>
  <c r="U27" i="251" s="1"/>
  <c r="AC25" i="251"/>
  <c r="AC27" i="251" s="1"/>
  <c r="AK25" i="251"/>
  <c r="AK27" i="251"/>
  <c r="AS25" i="251"/>
  <c r="AS27" i="251"/>
  <c r="I41" i="204"/>
  <c r="F238" i="299" s="1"/>
  <c r="BA25" i="251"/>
  <c r="BA27" i="251"/>
  <c r="G27" i="234"/>
  <c r="G1182" i="324" s="1"/>
  <c r="J39" i="234"/>
  <c r="G1293" i="324" s="1"/>
  <c r="AR25" i="251"/>
  <c r="AR27" i="251" s="1"/>
  <c r="H15" i="234"/>
  <c r="G1087" i="324" s="1"/>
  <c r="F52" i="204"/>
  <c r="F53" i="269"/>
  <c r="F874" i="268"/>
  <c r="G35" i="205"/>
  <c r="F378" i="299" s="1"/>
  <c r="I33" i="205"/>
  <c r="J33" i="205" s="1"/>
  <c r="F371" i="299" s="1"/>
  <c r="J25" i="251"/>
  <c r="J27" i="251"/>
  <c r="R25" i="251"/>
  <c r="R27" i="251" s="1"/>
  <c r="Z25" i="251"/>
  <c r="Z27" i="251"/>
  <c r="AH25" i="251"/>
  <c r="AH27" i="251"/>
  <c r="AP25" i="251"/>
  <c r="AP27" i="251" s="1"/>
  <c r="AX25" i="251"/>
  <c r="AX27" i="251" s="1"/>
  <c r="BF25" i="251"/>
  <c r="BF27" i="251" s="1"/>
  <c r="G36" i="234"/>
  <c r="G1257" i="324" s="1"/>
  <c r="J108" i="234"/>
  <c r="G1672" i="324" s="1"/>
  <c r="E27" i="251"/>
  <c r="I44" i="204"/>
  <c r="F253" i="299" s="1"/>
  <c r="J30" i="228"/>
  <c r="M21" i="235"/>
  <c r="G1972" i="324" s="1"/>
  <c r="I9" i="203"/>
  <c r="J9" i="203" s="1"/>
  <c r="F99" i="299" s="1"/>
  <c r="F828" i="268"/>
  <c r="F21" i="234"/>
  <c r="G1127" i="324" s="1"/>
  <c r="J45" i="234"/>
  <c r="G1341" i="324" s="1"/>
  <c r="H81" i="234"/>
  <c r="G1439" i="324" s="1"/>
  <c r="H15" i="204"/>
  <c r="F142" i="299" s="1"/>
  <c r="F33" i="234"/>
  <c r="G1229" i="324" s="1"/>
  <c r="AZ25" i="251"/>
  <c r="AZ27" i="251" s="1"/>
  <c r="I12" i="204"/>
  <c r="F128" i="299" s="1"/>
  <c r="I14" i="204"/>
  <c r="F138" i="299" s="1"/>
  <c r="F49" i="269"/>
  <c r="F238" i="269"/>
  <c r="L24" i="235"/>
  <c r="G2028" i="324" s="1"/>
  <c r="I12" i="202"/>
  <c r="J12" i="202" s="1"/>
  <c r="F28" i="299" s="1"/>
  <c r="I10" i="205"/>
  <c r="F280" i="299" s="1"/>
  <c r="I15" i="205"/>
  <c r="F305" i="299" s="1"/>
  <c r="V46" i="235"/>
  <c r="G2323" i="324" s="1"/>
  <c r="X25" i="251"/>
  <c r="X27" i="251"/>
  <c r="K70" i="235"/>
  <c r="G2672" i="324" s="1"/>
  <c r="L10" i="258"/>
  <c r="G3737" i="324" s="1"/>
  <c r="P11" i="228"/>
  <c r="J17" i="228"/>
  <c r="I24" i="234"/>
  <c r="G1151" i="324" s="1"/>
  <c r="F42" i="234"/>
  <c r="G1316" i="324" s="1"/>
  <c r="I37" i="204"/>
  <c r="F218" i="299" s="1"/>
  <c r="J24" i="234"/>
  <c r="G1152" i="324" s="1"/>
  <c r="H33" i="234"/>
  <c r="G1231" i="324" s="1"/>
  <c r="M64" i="235"/>
  <c r="G2581" i="324" s="1"/>
  <c r="I40" i="235"/>
  <c r="G2232" i="324" s="1"/>
  <c r="J82" i="235"/>
  <c r="G2836" i="324" s="1"/>
  <c r="Q85" i="235"/>
  <c r="G2900" i="324" s="1"/>
  <c r="I43" i="204"/>
  <c r="F248" i="299" s="1"/>
  <c r="I18" i="205"/>
  <c r="F320" i="299" s="1"/>
  <c r="P31" i="228"/>
  <c r="K19" i="234"/>
  <c r="G1120" i="324" s="1"/>
  <c r="R85" i="235"/>
  <c r="G2901" i="324" s="1"/>
  <c r="M24" i="235"/>
  <c r="G2029" i="324" s="1"/>
  <c r="I11" i="204"/>
  <c r="F123" i="299" s="1"/>
  <c r="I8" i="202"/>
  <c r="F7" i="299" s="1"/>
  <c r="I23" i="205"/>
  <c r="F335" i="299" s="1"/>
  <c r="F11" i="202"/>
  <c r="F19" i="299" s="1"/>
  <c r="I21" i="204"/>
  <c r="F163" i="299" s="1"/>
  <c r="I30" i="204"/>
  <c r="F198" i="299" s="1"/>
  <c r="K14" i="234"/>
  <c r="G1084" i="324" s="1"/>
  <c r="R61" i="235"/>
  <c r="G2532" i="324" s="1"/>
  <c r="G11" i="202"/>
  <c r="F20" i="299" s="1"/>
  <c r="I13" i="202"/>
  <c r="F32" i="299" s="1"/>
  <c r="I19" i="205"/>
  <c r="F325" i="299" s="1"/>
  <c r="H27" i="234"/>
  <c r="G1183" i="324" s="1"/>
  <c r="M18" i="235"/>
  <c r="G1924" i="324" s="1"/>
  <c r="H32" i="232"/>
  <c r="F722" i="269" s="1"/>
  <c r="I25" i="205"/>
  <c r="F345" i="299" s="1"/>
  <c r="I9" i="202"/>
  <c r="F12" i="299" s="1"/>
  <c r="I16" i="205"/>
  <c r="F310" i="299" s="1"/>
  <c r="Q9" i="203"/>
  <c r="I13" i="204"/>
  <c r="F133" i="299" s="1"/>
  <c r="I25" i="204"/>
  <c r="F173" i="299" s="1"/>
  <c r="I27" i="204"/>
  <c r="F183" i="299" s="1"/>
  <c r="I36" i="204"/>
  <c r="F213" i="299" s="1"/>
  <c r="G76" i="235"/>
  <c r="G2728" i="324" s="1"/>
  <c r="F46" i="227"/>
  <c r="F589" i="269" s="1"/>
  <c r="F15" i="234"/>
  <c r="G1085" i="324" s="1"/>
  <c r="F24" i="234"/>
  <c r="G1148" i="324" s="1"/>
  <c r="J36" i="234"/>
  <c r="G1260" i="324" s="1"/>
  <c r="L18" i="235"/>
  <c r="G1923" i="324" s="1"/>
  <c r="K43" i="235"/>
  <c r="G2264" i="324" s="1"/>
  <c r="S61" i="235"/>
  <c r="G2533" i="324" s="1"/>
  <c r="G61" i="235"/>
  <c r="G2521" i="324" s="1"/>
  <c r="M70" i="235"/>
  <c r="G2674" i="324" s="1"/>
  <c r="F169" i="269"/>
  <c r="T21" i="229"/>
  <c r="I43" i="231"/>
  <c r="G197" i="324" s="1"/>
  <c r="J12" i="234"/>
  <c r="G1068" i="324" s="1"/>
  <c r="F114" i="234"/>
  <c r="G1710" i="324" s="1"/>
  <c r="T49" i="235"/>
  <c r="G2378" i="324" s="1"/>
  <c r="I52" i="235"/>
  <c r="G2424" i="324" s="1"/>
  <c r="K55" i="235"/>
  <c r="G2465" i="324" s="1"/>
  <c r="O61" i="235"/>
  <c r="G2529" i="324" s="1"/>
  <c r="F168" i="269"/>
  <c r="K16" i="234"/>
  <c r="G1099" i="324" s="1"/>
  <c r="H42" i="234"/>
  <c r="G1318" i="324" s="1"/>
  <c r="I48" i="234"/>
  <c r="G1361" i="324" s="1"/>
  <c r="J111" i="234"/>
  <c r="G1693" i="324" s="1"/>
  <c r="U37" i="235"/>
  <c r="G2205" i="324" s="1"/>
  <c r="K52" i="235"/>
  <c r="G2426" i="324" s="1"/>
  <c r="T52" i="235"/>
  <c r="G2435" i="324" s="1"/>
  <c r="J52" i="235"/>
  <c r="G2425" i="324" s="1"/>
  <c r="G67" i="235"/>
  <c r="G2629" i="324" s="1"/>
  <c r="E14" i="236"/>
  <c r="F926" i="269" s="1"/>
  <c r="F165" i="269"/>
  <c r="M13" i="229"/>
  <c r="M37" i="235"/>
  <c r="G2197" i="324" s="1"/>
  <c r="V37" i="235"/>
  <c r="G2206" i="324" s="1"/>
  <c r="H67" i="235"/>
  <c r="G2630" i="324" s="1"/>
  <c r="H82" i="235"/>
  <c r="G2834" i="324" s="1"/>
  <c r="BB25" i="251"/>
  <c r="BB27" i="251"/>
  <c r="F33" i="233"/>
  <c r="F876" i="269" s="1"/>
  <c r="H21" i="234"/>
  <c r="G1129" i="324" s="1"/>
  <c r="J96" i="234"/>
  <c r="G1588" i="324" s="1"/>
  <c r="F73" i="235"/>
  <c r="G2697" i="324" s="1"/>
  <c r="U82" i="235"/>
  <c r="G2847" i="324" s="1"/>
  <c r="I27" i="232"/>
  <c r="F705" i="269" s="1"/>
  <c r="G33" i="234"/>
  <c r="G1230" i="324" s="1"/>
  <c r="I96" i="234"/>
  <c r="G1587" i="324" s="1"/>
  <c r="H21" i="235"/>
  <c r="G1967" i="324" s="1"/>
  <c r="Q21" i="235"/>
  <c r="G1976" i="324" s="1"/>
  <c r="F21" i="235"/>
  <c r="G1965" i="324" s="1"/>
  <c r="I46" i="235"/>
  <c r="G2310" i="324" s="1"/>
  <c r="H73" i="235"/>
  <c r="G2699" i="324" s="1"/>
  <c r="F240" i="269"/>
  <c r="G46" i="226"/>
  <c r="F409" i="269" s="1"/>
  <c r="F33" i="231"/>
  <c r="G138" i="324" s="1"/>
  <c r="F39" i="234"/>
  <c r="G1289" i="324" s="1"/>
  <c r="H12" i="235"/>
  <c r="N63" i="235"/>
  <c r="G2564" i="324" s="1"/>
  <c r="H85" i="235"/>
  <c r="G2891" i="324" s="1"/>
  <c r="H25" i="251"/>
  <c r="H27" i="251"/>
  <c r="I25" i="251"/>
  <c r="I27" i="251"/>
  <c r="Q25" i="251"/>
  <c r="Q27" i="251" s="1"/>
  <c r="Y25" i="251"/>
  <c r="Y27" i="251" s="1"/>
  <c r="AG25" i="251"/>
  <c r="AG27" i="251"/>
  <c r="AO25" i="251"/>
  <c r="AO27" i="251"/>
  <c r="AW25" i="251"/>
  <c r="AW27" i="251" s="1"/>
  <c r="BE25" i="251"/>
  <c r="BE27" i="251" s="1"/>
  <c r="H14" i="258"/>
  <c r="G3761" i="324" s="1"/>
  <c r="Q8" i="202"/>
  <c r="F15" i="204"/>
  <c r="F140" i="299" s="1"/>
  <c r="F861" i="268"/>
  <c r="H35" i="205"/>
  <c r="F379" i="299" s="1"/>
  <c r="I26" i="202"/>
  <c r="F84" i="299" s="1"/>
  <c r="G15" i="204"/>
  <c r="F141" i="299" s="1"/>
  <c r="I20" i="204"/>
  <c r="F158" i="299" s="1"/>
  <c r="I38" i="204"/>
  <c r="F223" i="299" s="1"/>
  <c r="Q11" i="205"/>
  <c r="I12" i="205"/>
  <c r="F290" i="299" s="1"/>
  <c r="I14" i="205"/>
  <c r="F300" i="299" s="1"/>
  <c r="L8" i="209"/>
  <c r="F12" i="268" s="1"/>
  <c r="I20" i="202"/>
  <c r="F64" i="299" s="1"/>
  <c r="I19" i="204"/>
  <c r="J19" i="204" s="1"/>
  <c r="F154" i="299" s="1"/>
  <c r="H22" i="204"/>
  <c r="F167" i="299" s="1"/>
  <c r="I26" i="204"/>
  <c r="F178" i="299" s="1"/>
  <c r="F45" i="204"/>
  <c r="I24" i="205"/>
  <c r="F340" i="299" s="1"/>
  <c r="I34" i="205"/>
  <c r="F375" i="299" s="1"/>
  <c r="H27" i="202"/>
  <c r="F31" i="204"/>
  <c r="F200" i="299" s="1"/>
  <c r="I42" i="204"/>
  <c r="F243" i="299" s="1"/>
  <c r="I11" i="205"/>
  <c r="F285" i="299" s="1"/>
  <c r="I17" i="202"/>
  <c r="F52" i="299" s="1"/>
  <c r="H45" i="204"/>
  <c r="F257" i="299" s="1"/>
  <c r="I13" i="205"/>
  <c r="F295" i="299" s="1"/>
  <c r="F27" i="205"/>
  <c r="F352" i="299" s="1"/>
  <c r="F22" i="204"/>
  <c r="F165" i="299" s="1"/>
  <c r="N9" i="217"/>
  <c r="I18" i="204"/>
  <c r="F148" i="299" s="1"/>
  <c r="F50" i="269"/>
  <c r="F46" i="226"/>
  <c r="F408" i="269" s="1"/>
  <c r="F234" i="269"/>
  <c r="K79" i="235"/>
  <c r="G2780" i="324" s="1"/>
  <c r="U21" i="235"/>
  <c r="G1980" i="324" s="1"/>
  <c r="K40" i="235"/>
  <c r="G2234" i="324" s="1"/>
  <c r="T61" i="235"/>
  <c r="G2534" i="324" s="1"/>
  <c r="I46" i="227"/>
  <c r="F592" i="269" s="1"/>
  <c r="P15" i="228"/>
  <c r="U21" i="229"/>
  <c r="M17" i="229"/>
  <c r="M25" i="229"/>
  <c r="E34" i="229"/>
  <c r="V25" i="229"/>
  <c r="J11" i="232"/>
  <c r="F640" i="269" s="1"/>
  <c r="F32" i="232"/>
  <c r="F720" i="269" s="1"/>
  <c r="H46" i="226"/>
  <c r="F410" i="269" s="1"/>
  <c r="P19" i="228"/>
  <c r="M27" i="229"/>
  <c r="V27" i="229"/>
  <c r="M33" i="229"/>
  <c r="V33" i="229"/>
  <c r="K119" i="234"/>
  <c r="G1760" i="324" s="1"/>
  <c r="F45" i="269"/>
  <c r="F33" i="228"/>
  <c r="P27" i="228"/>
  <c r="H26" i="231"/>
  <c r="D43" i="231"/>
  <c r="G43" i="231" s="1"/>
  <c r="G195" i="324" s="1"/>
  <c r="J23" i="232"/>
  <c r="F688" i="269" s="1"/>
  <c r="H111" i="234"/>
  <c r="G1691" i="324" s="1"/>
  <c r="M52" i="235"/>
  <c r="G2428" i="324" s="1"/>
  <c r="L46" i="227"/>
  <c r="F595" i="269" s="1"/>
  <c r="J24" i="228"/>
  <c r="E21" i="229"/>
  <c r="AE11" i="229"/>
  <c r="J21" i="229"/>
  <c r="H33" i="233"/>
  <c r="F878" i="269" s="1"/>
  <c r="F167" i="269"/>
  <c r="H93" i="234"/>
  <c r="G1565" i="324" s="1"/>
  <c r="K95" i="234"/>
  <c r="G1583" i="324" s="1"/>
  <c r="F173" i="269"/>
  <c r="I20" i="228"/>
  <c r="V13" i="229"/>
  <c r="M19" i="229"/>
  <c r="F27" i="232"/>
  <c r="F702" i="269" s="1"/>
  <c r="J15" i="232"/>
  <c r="F664" i="269" s="1"/>
  <c r="I55" i="235"/>
  <c r="G2463" i="324" s="1"/>
  <c r="S67" i="235"/>
  <c r="G2641" i="324" s="1"/>
  <c r="J34" i="226"/>
  <c r="F370" i="269" s="1"/>
  <c r="V24" i="229"/>
  <c r="V26" i="229"/>
  <c r="I26" i="231"/>
  <c r="G106" i="324" s="1"/>
  <c r="I33" i="231"/>
  <c r="G141" i="324" s="1"/>
  <c r="I45" i="234"/>
  <c r="G1340" i="324" s="1"/>
  <c r="G93" i="234"/>
  <c r="G1564" i="324" s="1"/>
  <c r="F111" i="234"/>
  <c r="G1689" i="324" s="1"/>
  <c r="V21" i="235"/>
  <c r="G1981" i="324" s="1"/>
  <c r="H52" i="235"/>
  <c r="G2423" i="324" s="1"/>
  <c r="L70" i="235"/>
  <c r="G2673" i="324" s="1"/>
  <c r="J79" i="235"/>
  <c r="G2779" i="324" s="1"/>
  <c r="S79" i="235"/>
  <c r="G2788" i="324" s="1"/>
  <c r="F235" i="269"/>
  <c r="F243" i="269"/>
  <c r="G33" i="228"/>
  <c r="P26" i="228"/>
  <c r="O21" i="229"/>
  <c r="M13" i="233"/>
  <c r="F766" i="269" s="1"/>
  <c r="G48" i="234"/>
  <c r="G1359" i="324" s="1"/>
  <c r="I93" i="234"/>
  <c r="G1566" i="324" s="1"/>
  <c r="J40" i="235"/>
  <c r="G2233" i="324" s="1"/>
  <c r="O52" i="235"/>
  <c r="G2430" i="324" s="1"/>
  <c r="L64" i="235"/>
  <c r="G2580" i="324" s="1"/>
  <c r="U64" i="235"/>
  <c r="G2589" i="324" s="1"/>
  <c r="T67" i="235"/>
  <c r="G2642" i="324" s="1"/>
  <c r="H76" i="235"/>
  <c r="G2729" i="324" s="1"/>
  <c r="F170" i="269"/>
  <c r="M17" i="227"/>
  <c r="F459" i="269" s="1"/>
  <c r="Q34" i="229"/>
  <c r="D26" i="231"/>
  <c r="G101" i="324" s="1"/>
  <c r="J9" i="232"/>
  <c r="F628" i="269" s="1"/>
  <c r="J19" i="232"/>
  <c r="F676" i="269" s="1"/>
  <c r="J18" i="234"/>
  <c r="G1110" i="324" s="1"/>
  <c r="M39" i="234"/>
  <c r="G1296" i="324" s="1"/>
  <c r="K15" i="235"/>
  <c r="G1892" i="324" s="1"/>
  <c r="W20" i="235"/>
  <c r="G1964" i="324" s="1"/>
  <c r="R37" i="235"/>
  <c r="G2202" i="324" s="1"/>
  <c r="L43" i="235"/>
  <c r="G2265" i="324" s="1"/>
  <c r="V64" i="235"/>
  <c r="G2590" i="324" s="1"/>
  <c r="L67" i="235"/>
  <c r="G2634" i="324" s="1"/>
  <c r="U67" i="235"/>
  <c r="G2643" i="324" s="1"/>
  <c r="I76" i="235"/>
  <c r="G2730" i="324" s="1"/>
  <c r="J85" i="235"/>
  <c r="G2893" i="324" s="1"/>
  <c r="G81" i="234"/>
  <c r="G1438" i="324" s="1"/>
  <c r="J37" i="235"/>
  <c r="G2194" i="324" s="1"/>
  <c r="S37" i="235"/>
  <c r="G2203" i="324" s="1"/>
  <c r="M43" i="235"/>
  <c r="G2266" i="324" s="1"/>
  <c r="Q46" i="235"/>
  <c r="G2318" i="324" s="1"/>
  <c r="G73" i="235"/>
  <c r="G2698" i="324" s="1"/>
  <c r="W81" i="235"/>
  <c r="G2831" i="324" s="1"/>
  <c r="S85" i="235"/>
  <c r="G2902" i="324" s="1"/>
  <c r="E20" i="228"/>
  <c r="M20" i="229"/>
  <c r="V20" i="229"/>
  <c r="K35" i="234"/>
  <c r="G1255" i="324" s="1"/>
  <c r="I42" i="234"/>
  <c r="G1319" i="324" s="1"/>
  <c r="G96" i="234"/>
  <c r="G1585" i="324" s="1"/>
  <c r="K110" i="234"/>
  <c r="G1688" i="324" s="1"/>
  <c r="K37" i="235"/>
  <c r="G2195" i="324" s="1"/>
  <c r="N68" i="235"/>
  <c r="G2657" i="324" s="1"/>
  <c r="H13" i="258"/>
  <c r="G3757" i="324" s="1"/>
  <c r="J14" i="232"/>
  <c r="F658" i="269" s="1"/>
  <c r="J18" i="232"/>
  <c r="F670" i="269" s="1"/>
  <c r="J15" i="234"/>
  <c r="G1089" i="324" s="1"/>
  <c r="H96" i="234"/>
  <c r="G1586" i="324" s="1"/>
  <c r="T21" i="235"/>
  <c r="G1979" i="324" s="1"/>
  <c r="T24" i="235"/>
  <c r="G2036" i="324" s="1"/>
  <c r="H12" i="258"/>
  <c r="G3749" i="324" s="1"/>
  <c r="L33" i="233"/>
  <c r="F882" i="269" s="1"/>
  <c r="G33" i="233"/>
  <c r="F877" i="269" s="1"/>
  <c r="G18" i="234"/>
  <c r="G1107" i="324" s="1"/>
  <c r="F36" i="234"/>
  <c r="G1256" i="324" s="1"/>
  <c r="I81" i="234"/>
  <c r="G1440" i="324" s="1"/>
  <c r="G114" i="234"/>
  <c r="G1711" i="324" s="1"/>
  <c r="U24" i="235"/>
  <c r="G2037" i="324" s="1"/>
  <c r="N41" i="235"/>
  <c r="G2249" i="324" s="1"/>
  <c r="N60" i="235"/>
  <c r="G2510" i="324" s="1"/>
  <c r="Q79" i="235"/>
  <c r="N87" i="235"/>
  <c r="G2930" i="324" s="1"/>
  <c r="H18" i="243"/>
  <c r="F101" i="302" s="1"/>
  <c r="G1057" i="324"/>
  <c r="K20" i="234"/>
  <c r="G1126" i="324" s="1"/>
  <c r="P39" i="234"/>
  <c r="G1299" i="324" s="1"/>
  <c r="K43" i="234"/>
  <c r="G1330" i="324" s="1"/>
  <c r="K44" i="234"/>
  <c r="G1336" i="324" s="1"/>
  <c r="K121" i="234"/>
  <c r="G1778" i="324" s="1"/>
  <c r="N17" i="235"/>
  <c r="G1916" i="324" s="1"/>
  <c r="G21" i="235"/>
  <c r="G1966" i="324" s="1"/>
  <c r="P21" i="235"/>
  <c r="G1975" i="324" s="1"/>
  <c r="F46" i="235"/>
  <c r="G2307" i="324" s="1"/>
  <c r="R52" i="235"/>
  <c r="G2433" i="324" s="1"/>
  <c r="N65" i="235"/>
  <c r="G2600" i="324" s="1"/>
  <c r="M73" i="235"/>
  <c r="G2704" i="324" s="1"/>
  <c r="H36" i="234"/>
  <c r="G1258" i="324" s="1"/>
  <c r="I39" i="234"/>
  <c r="G1292" i="324" s="1"/>
  <c r="J48" i="234"/>
  <c r="G1362" i="324" s="1"/>
  <c r="I15" i="235"/>
  <c r="G1890" i="324" s="1"/>
  <c r="N45" i="235"/>
  <c r="G2297" i="324" s="1"/>
  <c r="W45" i="235"/>
  <c r="G2306" i="324" s="1"/>
  <c r="M46" i="235"/>
  <c r="G2314" i="324" s="1"/>
  <c r="S52" i="235"/>
  <c r="G2434" i="324" s="1"/>
  <c r="J55" i="235"/>
  <c r="G2464" i="324" s="1"/>
  <c r="J76" i="235"/>
  <c r="G2731" i="324" s="1"/>
  <c r="N84" i="235"/>
  <c r="G2879" i="324" s="1"/>
  <c r="J18" i="243"/>
  <c r="F103" i="302" s="1"/>
  <c r="J42" i="234"/>
  <c r="H114" i="234"/>
  <c r="G1712" i="324" s="1"/>
  <c r="F43" i="235"/>
  <c r="G2259" i="324" s="1"/>
  <c r="U46" i="235"/>
  <c r="F64" i="235"/>
  <c r="G2574" i="324" s="1"/>
  <c r="K18" i="243"/>
  <c r="F104" i="302" s="1"/>
  <c r="K12" i="235"/>
  <c r="G1862" i="324" s="1"/>
  <c r="J15" i="235"/>
  <c r="G1891" i="324" s="1"/>
  <c r="K18" i="235"/>
  <c r="G1922" i="324" s="1"/>
  <c r="L49" i="235"/>
  <c r="G2370" i="324" s="1"/>
  <c r="L55" i="235"/>
  <c r="G2466" i="324" s="1"/>
  <c r="L14" i="243"/>
  <c r="F73" i="302" s="1"/>
  <c r="R79" i="235"/>
  <c r="G2787" i="324" s="1"/>
  <c r="K25" i="251"/>
  <c r="K27" i="251"/>
  <c r="S25" i="251"/>
  <c r="S27" i="251"/>
  <c r="AA25" i="251"/>
  <c r="AA27" i="251" s="1"/>
  <c r="AI25" i="251"/>
  <c r="AI27" i="251" s="1"/>
  <c r="AQ25" i="251"/>
  <c r="AQ27" i="251"/>
  <c r="AY25" i="251"/>
  <c r="AY27" i="251"/>
  <c r="BG25" i="251"/>
  <c r="BG27" i="251" s="1"/>
  <c r="L10" i="243"/>
  <c r="F57" i="302" s="1"/>
  <c r="O8" i="248"/>
  <c r="F25" i="251"/>
  <c r="F27" i="251"/>
  <c r="N25" i="251"/>
  <c r="N27" i="251"/>
  <c r="V25" i="251"/>
  <c r="V27" i="251" s="1"/>
  <c r="AD25" i="251"/>
  <c r="AD27" i="251" s="1"/>
  <c r="AL25" i="251"/>
  <c r="AL27" i="251"/>
  <c r="H10" i="258"/>
  <c r="G3733" i="324" s="1"/>
  <c r="P82" i="235"/>
  <c r="G2842" i="324" s="1"/>
  <c r="U85" i="235"/>
  <c r="G2904" i="324" s="1"/>
  <c r="T85" i="235"/>
  <c r="G2903" i="324" s="1"/>
  <c r="E18" i="243"/>
  <c r="F98" i="302" s="1"/>
  <c r="G25" i="251"/>
  <c r="G27" i="251" s="1"/>
  <c r="O25" i="251"/>
  <c r="O27" i="251" s="1"/>
  <c r="W25" i="251"/>
  <c r="W27" i="251" s="1"/>
  <c r="AE25" i="251"/>
  <c r="AE27" i="251"/>
  <c r="AM25" i="251"/>
  <c r="AM27" i="251"/>
  <c r="AU25" i="251"/>
  <c r="AU27" i="251" s="1"/>
  <c r="BC25" i="251"/>
  <c r="BC27" i="251"/>
  <c r="P25" i="251"/>
  <c r="P27" i="251"/>
  <c r="AF25" i="251"/>
  <c r="AF27" i="251" s="1"/>
  <c r="I79" i="235"/>
  <c r="G2778" i="324" s="1"/>
  <c r="Q82" i="235"/>
  <c r="G2843" i="324" s="1"/>
  <c r="N88" i="235"/>
  <c r="G2942" i="324" s="1"/>
  <c r="N95" i="235"/>
  <c r="G3026" i="324" s="1"/>
  <c r="F18" i="243"/>
  <c r="F99" i="302" s="1"/>
  <c r="L11" i="258"/>
  <c r="G3745" i="324" s="1"/>
  <c r="J11" i="237"/>
  <c r="F940" i="269" s="1"/>
  <c r="J13" i="204"/>
  <c r="F134" i="299" s="1"/>
  <c r="G22" i="204"/>
  <c r="F166" i="299" s="1"/>
  <c r="H27" i="205"/>
  <c r="F354" i="299" s="1"/>
  <c r="H11" i="202"/>
  <c r="I11" i="202" s="1"/>
  <c r="I14" i="202"/>
  <c r="F37" i="299" s="1"/>
  <c r="I22" i="202"/>
  <c r="F74" i="299" s="1"/>
  <c r="F27" i="202"/>
  <c r="F19" i="202" s="1"/>
  <c r="I10" i="203"/>
  <c r="F103" i="299" s="1"/>
  <c r="I28" i="204"/>
  <c r="F188" i="299" s="1"/>
  <c r="I39" i="204"/>
  <c r="F228" i="299" s="1"/>
  <c r="I50" i="204"/>
  <c r="F268" i="299" s="1"/>
  <c r="G52" i="204"/>
  <c r="F276" i="299" s="1"/>
  <c r="S9" i="206"/>
  <c r="I21" i="206"/>
  <c r="F402" i="299" s="1"/>
  <c r="U8" i="209"/>
  <c r="I15" i="202"/>
  <c r="F42" i="299" s="1"/>
  <c r="I25" i="202"/>
  <c r="F79" i="299" s="1"/>
  <c r="G27" i="202"/>
  <c r="G19" i="202" s="1"/>
  <c r="I9" i="204"/>
  <c r="F113" i="299" s="1"/>
  <c r="I29" i="204"/>
  <c r="F193" i="299" s="1"/>
  <c r="G31" i="204"/>
  <c r="F201" i="299" s="1"/>
  <c r="I40" i="204"/>
  <c r="J40" i="204" s="1"/>
  <c r="F234" i="299" s="1"/>
  <c r="I51" i="204"/>
  <c r="F273" i="299" s="1"/>
  <c r="H52" i="204"/>
  <c r="F277" i="299" s="1"/>
  <c r="F35" i="205"/>
  <c r="F377" i="299" s="1"/>
  <c r="T9" i="206"/>
  <c r="I22" i="206"/>
  <c r="F407" i="299" s="1"/>
  <c r="F102" i="268"/>
  <c r="F842" i="268"/>
  <c r="H31" i="204"/>
  <c r="F202" i="299" s="1"/>
  <c r="I26" i="205"/>
  <c r="F350" i="299" s="1"/>
  <c r="S9" i="204"/>
  <c r="G45" i="204"/>
  <c r="N15" i="214"/>
  <c r="L15" i="214" s="1"/>
  <c r="G27" i="205"/>
  <c r="F353" i="299" s="1"/>
  <c r="F863" i="268"/>
  <c r="I9" i="206"/>
  <c r="F391" i="299" s="1"/>
  <c r="F869" i="268"/>
  <c r="I32" i="205"/>
  <c r="F365" i="299" s="1"/>
  <c r="L17" i="209"/>
  <c r="F46" i="268" s="1"/>
  <c r="F862" i="268"/>
  <c r="K46" i="234"/>
  <c r="G1351" i="324" s="1"/>
  <c r="F48" i="234"/>
  <c r="G1358" i="324" s="1"/>
  <c r="J15" i="228"/>
  <c r="J13" i="226"/>
  <c r="F308" i="269" s="1"/>
  <c r="F21" i="229"/>
  <c r="N83" i="235"/>
  <c r="G2861" i="324" s="1"/>
  <c r="F85" i="235"/>
  <c r="G2889" i="324" s="1"/>
  <c r="O85" i="235"/>
  <c r="W83" i="235"/>
  <c r="G2870" i="324" s="1"/>
  <c r="P13" i="228"/>
  <c r="K20" i="228"/>
  <c r="P20" i="228" s="1"/>
  <c r="P10" i="228"/>
  <c r="L20" i="228"/>
  <c r="F166" i="269"/>
  <c r="K34" i="229"/>
  <c r="J114" i="234"/>
  <c r="F48" i="269"/>
  <c r="J41" i="226"/>
  <c r="F382" i="269" s="1"/>
  <c r="E46" i="226"/>
  <c r="F407" i="269" s="1"/>
  <c r="J28" i="226"/>
  <c r="F352" i="269" s="1"/>
  <c r="H46" i="227"/>
  <c r="F591" i="269" s="1"/>
  <c r="V17" i="229"/>
  <c r="I33" i="234"/>
  <c r="G1232" i="324" s="1"/>
  <c r="K31" i="234"/>
  <c r="G1210" i="324" s="1"/>
  <c r="J17" i="226"/>
  <c r="F320" i="269" s="1"/>
  <c r="M33" i="227"/>
  <c r="F524" i="269" s="1"/>
  <c r="J12" i="228"/>
  <c r="P18" i="228"/>
  <c r="M28" i="227"/>
  <c r="F506" i="269" s="1"/>
  <c r="P16" i="228"/>
  <c r="I33" i="228"/>
  <c r="P25" i="228"/>
  <c r="M24" i="229"/>
  <c r="K17" i="234"/>
  <c r="G1105" i="324" s="1"/>
  <c r="J12" i="235"/>
  <c r="G1861" i="324" s="1"/>
  <c r="Q67" i="235"/>
  <c r="G2639" i="324" s="1"/>
  <c r="F82" i="235"/>
  <c r="G2832" i="324" s="1"/>
  <c r="N80" i="235"/>
  <c r="G2804" i="324" s="1"/>
  <c r="V82" i="235"/>
  <c r="G2848" i="324" s="1"/>
  <c r="F239" i="269"/>
  <c r="Y10" i="228"/>
  <c r="J10" i="228"/>
  <c r="N20" i="228"/>
  <c r="J11" i="228"/>
  <c r="P14" i="228"/>
  <c r="P17" i="228"/>
  <c r="G20" i="228"/>
  <c r="K33" i="228"/>
  <c r="P33" i="228" s="1"/>
  <c r="P23" i="228"/>
  <c r="J27" i="228"/>
  <c r="P28" i="228"/>
  <c r="J31" i="228"/>
  <c r="E33" i="231"/>
  <c r="G137" i="324" s="1"/>
  <c r="G15" i="234"/>
  <c r="G1086" i="324" s="1"/>
  <c r="G1270" i="324"/>
  <c r="G39" i="234"/>
  <c r="G1290" i="324" s="1"/>
  <c r="F40" i="235"/>
  <c r="G2229" i="324" s="1"/>
  <c r="N38" i="235"/>
  <c r="G2219" i="324" s="1"/>
  <c r="M41" i="227"/>
  <c r="F551" i="269" s="1"/>
  <c r="F20" i="228"/>
  <c r="J18" i="228"/>
  <c r="J19" i="228"/>
  <c r="M20" i="228"/>
  <c r="P24" i="228"/>
  <c r="L33" i="228"/>
  <c r="P30" i="228"/>
  <c r="M15" i="229"/>
  <c r="J30" i="232"/>
  <c r="F712" i="269" s="1"/>
  <c r="E32" i="232"/>
  <c r="F719" i="269" s="1"/>
  <c r="K11" i="234"/>
  <c r="G1063" i="324" s="1"/>
  <c r="G12" i="234"/>
  <c r="F171" i="269"/>
  <c r="O20" i="228"/>
  <c r="M33" i="228"/>
  <c r="J25" i="228"/>
  <c r="J26" i="228"/>
  <c r="O33" i="228"/>
  <c r="M12" i="229"/>
  <c r="V12" i="229"/>
  <c r="L21" i="229"/>
  <c r="H33" i="231"/>
  <c r="G140" i="324" s="1"/>
  <c r="M16" i="233"/>
  <c r="F793" i="269" s="1"/>
  <c r="K80" i="234"/>
  <c r="G1436" i="324" s="1"/>
  <c r="K107" i="234"/>
  <c r="G1667" i="324" s="1"/>
  <c r="L40" i="235"/>
  <c r="G2235" i="324" s="1"/>
  <c r="F164" i="269"/>
  <c r="F172" i="269"/>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21" i="229" s="1"/>
  <c r="V11" i="229"/>
  <c r="V15" i="229"/>
  <c r="H21" i="229"/>
  <c r="M28" i="229"/>
  <c r="J34" i="229"/>
  <c r="M12" i="233"/>
  <c r="F757" i="269" s="1"/>
  <c r="H18" i="234"/>
  <c r="G1108" i="324" s="1"/>
  <c r="O39" i="234"/>
  <c r="G1298" i="324" s="1"/>
  <c r="K94" i="234"/>
  <c r="G1577" i="324" s="1"/>
  <c r="J14" i="228"/>
  <c r="J29" i="228"/>
  <c r="G21" i="229"/>
  <c r="P21" i="229"/>
  <c r="K21" i="229"/>
  <c r="F34" i="229"/>
  <c r="O34" i="229"/>
  <c r="M30" i="229"/>
  <c r="V30" i="229"/>
  <c r="E26" i="231"/>
  <c r="G102" i="324" s="1"/>
  <c r="M15" i="233"/>
  <c r="F784" i="269" s="1"/>
  <c r="H129" i="234"/>
  <c r="G1826" i="324" s="1"/>
  <c r="M12" i="235"/>
  <c r="G1864" i="324" s="1"/>
  <c r="J46" i="235"/>
  <c r="G2311" i="324" s="1"/>
  <c r="S46" i="235"/>
  <c r="G2320" i="324" s="1"/>
  <c r="G55" i="235"/>
  <c r="G2461" i="324" s="1"/>
  <c r="J33" i="226"/>
  <c r="F364" i="269" s="1"/>
  <c r="M24" i="227"/>
  <c r="F488" i="269" s="1"/>
  <c r="M34" i="227"/>
  <c r="F533" i="269" s="1"/>
  <c r="J13" i="228"/>
  <c r="J28" i="228"/>
  <c r="Q21" i="229"/>
  <c r="M14" i="229"/>
  <c r="M18" i="229"/>
  <c r="G34" i="229"/>
  <c r="P34" i="229"/>
  <c r="R34" i="229"/>
  <c r="F26" i="231"/>
  <c r="G26" i="231" s="1"/>
  <c r="G104" i="324" s="1"/>
  <c r="E43" i="231"/>
  <c r="G193" i="324" s="1"/>
  <c r="J10" i="232"/>
  <c r="F634" i="269" s="1"/>
  <c r="J20" i="232"/>
  <c r="F682" i="269" s="1"/>
  <c r="M11" i="233"/>
  <c r="F748" i="269" s="1"/>
  <c r="K79" i="234"/>
  <c r="G1430" i="324" s="1"/>
  <c r="K24" i="235"/>
  <c r="G2027" i="324" s="1"/>
  <c r="N35" i="235"/>
  <c r="G2162" i="324" s="1"/>
  <c r="W35" i="235"/>
  <c r="G2171" i="324" s="1"/>
  <c r="K46" i="235"/>
  <c r="G2312" i="324" s="1"/>
  <c r="T46" i="235"/>
  <c r="G2321" i="324" s="1"/>
  <c r="P32" i="228"/>
  <c r="I21" i="229"/>
  <c r="V14" i="229"/>
  <c r="V18" i="229"/>
  <c r="H34" i="229"/>
  <c r="V31" i="229"/>
  <c r="S34" i="229"/>
  <c r="G27" i="232"/>
  <c r="F703" i="269" s="1"/>
  <c r="G32" i="232"/>
  <c r="F721" i="269" s="1"/>
  <c r="M14" i="233"/>
  <c r="F775" i="269" s="1"/>
  <c r="I18" i="234"/>
  <c r="G1109" i="324" s="1"/>
  <c r="K22" i="234"/>
  <c r="G1141" i="324" s="1"/>
  <c r="G24" i="234"/>
  <c r="G1149" i="324" s="1"/>
  <c r="K34" i="234"/>
  <c r="G1249" i="324" s="1"/>
  <c r="K109" i="234"/>
  <c r="G1682" i="324" s="1"/>
  <c r="J24" i="235"/>
  <c r="G2026" i="324" s="1"/>
  <c r="S24" i="235"/>
  <c r="G2035" i="324" s="1"/>
  <c r="R21" i="229"/>
  <c r="I34" i="229"/>
  <c r="L34" i="229"/>
  <c r="M32" i="229"/>
  <c r="V32" i="229"/>
  <c r="U34" i="229"/>
  <c r="F43" i="231"/>
  <c r="G194" i="324" s="1"/>
  <c r="H27" i="232"/>
  <c r="F704" i="269" s="1"/>
  <c r="J12" i="232"/>
  <c r="F646" i="269" s="1"/>
  <c r="J24" i="232"/>
  <c r="F694" i="269" s="1"/>
  <c r="I32" i="232"/>
  <c r="F723" i="269" s="1"/>
  <c r="F739" i="269"/>
  <c r="I33" i="233"/>
  <c r="F879" i="269" s="1"/>
  <c r="N39" i="234"/>
  <c r="G1297" i="324" s="1"/>
  <c r="H37" i="235"/>
  <c r="G2192" i="324" s="1"/>
  <c r="Q37" i="235"/>
  <c r="G2201" i="324" s="1"/>
  <c r="N42" i="235"/>
  <c r="G2258" i="324" s="1"/>
  <c r="H33" i="228"/>
  <c r="S21" i="229"/>
  <c r="M26" i="229"/>
  <c r="J35" i="232"/>
  <c r="F730" i="269" s="1"/>
  <c r="J21" i="234"/>
  <c r="G1131" i="324" s="1"/>
  <c r="J27" i="234"/>
  <c r="G1185" i="324" s="1"/>
  <c r="K26" i="234"/>
  <c r="G1174" i="324" s="1"/>
  <c r="K32" i="234"/>
  <c r="G1222" i="324" s="1"/>
  <c r="K38" i="234"/>
  <c r="G1282" i="324" s="1"/>
  <c r="I111" i="234"/>
  <c r="G1692" i="324" s="1"/>
  <c r="K117" i="234"/>
  <c r="G1742" i="324" s="1"/>
  <c r="N14" i="235"/>
  <c r="G1886" i="324" s="1"/>
  <c r="H79" i="235"/>
  <c r="G2777" i="324" s="1"/>
  <c r="V28" i="229"/>
  <c r="M31" i="229"/>
  <c r="T34" i="229"/>
  <c r="H43" i="231"/>
  <c r="G196" i="324" s="1"/>
  <c r="E27" i="232"/>
  <c r="F701" i="269" s="1"/>
  <c r="J31" i="232"/>
  <c r="F718" i="269" s="1"/>
  <c r="I129" i="234"/>
  <c r="G1827" i="324" s="1"/>
  <c r="K13" i="234"/>
  <c r="G1078" i="324" s="1"/>
  <c r="J93" i="234"/>
  <c r="G1567" i="324" s="1"/>
  <c r="K122" i="234"/>
  <c r="G1787" i="324" s="1"/>
  <c r="K124" i="234"/>
  <c r="G1805" i="324" s="1"/>
  <c r="L12" i="235"/>
  <c r="G1863" i="324" s="1"/>
  <c r="W23" i="235"/>
  <c r="G2021" i="324" s="1"/>
  <c r="N36" i="235"/>
  <c r="G2180" i="324" s="1"/>
  <c r="J43" i="235"/>
  <c r="G2263" i="324" s="1"/>
  <c r="L46" i="235"/>
  <c r="G2313" i="324" s="1"/>
  <c r="F55" i="235"/>
  <c r="G2460" i="324" s="1"/>
  <c r="N53" i="235"/>
  <c r="G2450" i="324" s="1"/>
  <c r="F61" i="235"/>
  <c r="G2520" i="324" s="1"/>
  <c r="N59" i="235"/>
  <c r="G2492" i="324" s="1"/>
  <c r="V61" i="235"/>
  <c r="G2536" i="324" s="1"/>
  <c r="W60" i="235"/>
  <c r="G2519" i="324" s="1"/>
  <c r="W63" i="235"/>
  <c r="G2573" i="324" s="1"/>
  <c r="M16" i="229"/>
  <c r="M29" i="229"/>
  <c r="N34" i="229"/>
  <c r="D33" i="231"/>
  <c r="G136" i="324" s="1"/>
  <c r="K92" i="234"/>
  <c r="G1562" i="324" s="1"/>
  <c r="K116" i="234"/>
  <c r="G1733" i="324" s="1"/>
  <c r="F12" i="235"/>
  <c r="N10" i="235"/>
  <c r="G1847" i="324" s="1"/>
  <c r="M15" i="235"/>
  <c r="G1894" i="324" s="1"/>
  <c r="I21" i="235"/>
  <c r="G1968" i="324" s="1"/>
  <c r="N44" i="235"/>
  <c r="G2279" i="324" s="1"/>
  <c r="W44" i="235"/>
  <c r="G2288" i="324" s="1"/>
  <c r="N48" i="235"/>
  <c r="G2354" i="324" s="1"/>
  <c r="W48" i="235"/>
  <c r="G2363" i="324" s="1"/>
  <c r="V16" i="229"/>
  <c r="V29" i="229"/>
  <c r="J33" i="233"/>
  <c r="J20" i="227" s="1"/>
  <c r="M32" i="233"/>
  <c r="F874" i="269" s="1"/>
  <c r="I15" i="234"/>
  <c r="K15" i="234" s="1"/>
  <c r="G1090" i="324" s="1"/>
  <c r="I21" i="234"/>
  <c r="G1130" i="324" s="1"/>
  <c r="F27" i="234"/>
  <c r="G1181" i="324" s="1"/>
  <c r="H45" i="234"/>
  <c r="G1339" i="324" s="1"/>
  <c r="G45" i="234"/>
  <c r="G1338" i="324" s="1"/>
  <c r="K118" i="234"/>
  <c r="G1751" i="324" s="1"/>
  <c r="L15" i="235"/>
  <c r="G1893" i="324" s="1"/>
  <c r="N39" i="235"/>
  <c r="G2228" i="324" s="1"/>
  <c r="K33" i="233"/>
  <c r="F881" i="269" s="1"/>
  <c r="K23" i="234"/>
  <c r="G1147" i="324" s="1"/>
  <c r="K91" i="234"/>
  <c r="G1556" i="324" s="1"/>
  <c r="K21" i="235"/>
  <c r="G1970" i="324" s="1"/>
  <c r="I49" i="235"/>
  <c r="G2367" i="324" s="1"/>
  <c r="R49" i="235"/>
  <c r="G2376" i="324" s="1"/>
  <c r="L73" i="235"/>
  <c r="G2703" i="324" s="1"/>
  <c r="M36" i="233"/>
  <c r="F892" i="269" s="1"/>
  <c r="K41" i="234"/>
  <c r="G1315" i="324" s="1"/>
  <c r="H108" i="234"/>
  <c r="G1670" i="324" s="1"/>
  <c r="F93" i="234"/>
  <c r="G1563" i="324" s="1"/>
  <c r="K113" i="234"/>
  <c r="G1709" i="324" s="1"/>
  <c r="K123" i="234"/>
  <c r="G1796" i="324" s="1"/>
  <c r="N16" i="235"/>
  <c r="G1907" i="324" s="1"/>
  <c r="I24" i="235"/>
  <c r="G2025" i="324" s="1"/>
  <c r="R24" i="235"/>
  <c r="G2034" i="324" s="1"/>
  <c r="L37" i="235"/>
  <c r="G2196" i="324" s="1"/>
  <c r="J49" i="235"/>
  <c r="G2368" i="324" s="1"/>
  <c r="S49" i="235"/>
  <c r="G2377" i="324" s="1"/>
  <c r="P67" i="235"/>
  <c r="G2638" i="324" s="1"/>
  <c r="N69" i="235"/>
  <c r="G2666" i="324" s="1"/>
  <c r="O82" i="235"/>
  <c r="G2841" i="324" s="1"/>
  <c r="W80" i="235"/>
  <c r="G2813" i="324" s="1"/>
  <c r="G85" i="235"/>
  <c r="G2890" i="324" s="1"/>
  <c r="P85" i="235"/>
  <c r="G2899" i="324" s="1"/>
  <c r="K47" i="234"/>
  <c r="G1357" i="324" s="1"/>
  <c r="K112" i="234"/>
  <c r="G1703" i="324" s="1"/>
  <c r="J21" i="235"/>
  <c r="G1969" i="324" s="1"/>
  <c r="S21" i="235"/>
  <c r="G1978" i="324" s="1"/>
  <c r="N23" i="235"/>
  <c r="G2012" i="324" s="1"/>
  <c r="G37" i="235"/>
  <c r="G2191" i="324" s="1"/>
  <c r="P37" i="235"/>
  <c r="G2200" i="324" s="1"/>
  <c r="M40" i="235"/>
  <c r="G2236" i="324" s="1"/>
  <c r="K49" i="235"/>
  <c r="G2369" i="324" s="1"/>
  <c r="P79" i="235"/>
  <c r="G2785" i="324" s="1"/>
  <c r="G82" i="235"/>
  <c r="G2833" i="324" s="1"/>
  <c r="H128" i="234"/>
  <c r="G21" i="226" s="1"/>
  <c r="H12" i="234"/>
  <c r="G1066" i="324" s="1"/>
  <c r="K120" i="234"/>
  <c r="G1769" i="324" s="1"/>
  <c r="F15" i="235"/>
  <c r="G1887" i="324" s="1"/>
  <c r="N13" i="235"/>
  <c r="G1877" i="324" s="1"/>
  <c r="I18" i="235"/>
  <c r="G1920" i="324" s="1"/>
  <c r="N20" i="235"/>
  <c r="G1955" i="324" s="1"/>
  <c r="N22" i="235"/>
  <c r="G1994" i="324" s="1"/>
  <c r="W22" i="235"/>
  <c r="G2003" i="324" s="1"/>
  <c r="I37" i="235"/>
  <c r="G2193" i="324" s="1"/>
  <c r="G40" i="235"/>
  <c r="G2230" i="324" s="1"/>
  <c r="G43" i="235"/>
  <c r="G2260" i="324" s="1"/>
  <c r="N93" i="235"/>
  <c r="G3002" i="324" s="1"/>
  <c r="G15" i="235"/>
  <c r="J18" i="235"/>
  <c r="G1921" i="324" s="1"/>
  <c r="L21" i="235"/>
  <c r="G1971" i="324" s="1"/>
  <c r="G24" i="235"/>
  <c r="G2023" i="324" s="1"/>
  <c r="H40" i="235"/>
  <c r="G2231" i="324" s="1"/>
  <c r="H43" i="235"/>
  <c r="G2261" i="324" s="1"/>
  <c r="N66" i="235"/>
  <c r="G2618" i="324" s="1"/>
  <c r="F76" i="235"/>
  <c r="G2727" i="324" s="1"/>
  <c r="N74" i="235"/>
  <c r="G2717" i="324" s="1"/>
  <c r="W84" i="235"/>
  <c r="G2888" i="324" s="1"/>
  <c r="H15" i="235"/>
  <c r="G1889" i="324" s="1"/>
  <c r="T37" i="235"/>
  <c r="G2204" i="324" s="1"/>
  <c r="I43" i="235"/>
  <c r="G2262" i="324" s="1"/>
  <c r="M55" i="235"/>
  <c r="G2467" i="324" s="1"/>
  <c r="W65" i="235"/>
  <c r="G2609" i="324" s="1"/>
  <c r="O67" i="235"/>
  <c r="G2637" i="324" s="1"/>
  <c r="W66" i="235"/>
  <c r="G2627" i="324" s="1"/>
  <c r="O21" i="235"/>
  <c r="W21" i="235" s="1"/>
  <c r="G1982" i="324" s="1"/>
  <c r="F24" i="235"/>
  <c r="G2022" i="324" s="1"/>
  <c r="V24" i="235"/>
  <c r="G2038" i="324" s="1"/>
  <c r="W36" i="235"/>
  <c r="G2189" i="324" s="1"/>
  <c r="O46" i="235"/>
  <c r="G2316" i="324" s="1"/>
  <c r="H55" i="235"/>
  <c r="G2462" i="324" s="1"/>
  <c r="M61" i="235"/>
  <c r="G2527" i="324" s="1"/>
  <c r="G64" i="235"/>
  <c r="P64" i="235"/>
  <c r="G2584" i="324" s="1"/>
  <c r="I67" i="235"/>
  <c r="G2631" i="324" s="1"/>
  <c r="R67" i="235"/>
  <c r="G2640" i="324" s="1"/>
  <c r="K67" i="235"/>
  <c r="G2633" i="324" s="1"/>
  <c r="G70" i="235"/>
  <c r="G2668" i="324" s="1"/>
  <c r="N91" i="235"/>
  <c r="G2978" i="324" s="1"/>
  <c r="N11" i="235"/>
  <c r="G1856" i="324" s="1"/>
  <c r="N19" i="235"/>
  <c r="G1937" i="324" s="1"/>
  <c r="O24" i="235"/>
  <c r="G2031" i="324" s="1"/>
  <c r="M49" i="235"/>
  <c r="G2371" i="324" s="1"/>
  <c r="U49" i="235"/>
  <c r="G2379" i="324" s="1"/>
  <c r="F52" i="235"/>
  <c r="G2421" i="324" s="1"/>
  <c r="N50" i="235"/>
  <c r="G2393" i="324" s="1"/>
  <c r="V52" i="235"/>
  <c r="G2437" i="324" s="1"/>
  <c r="P52" i="235"/>
  <c r="J61" i="235"/>
  <c r="G2524" i="324" s="1"/>
  <c r="H64" i="235"/>
  <c r="G2576" i="324" s="1"/>
  <c r="Q64" i="235"/>
  <c r="G2585" i="324" s="1"/>
  <c r="T64" i="235"/>
  <c r="G2588" i="324" s="1"/>
  <c r="J67" i="235"/>
  <c r="G2632" i="324" s="1"/>
  <c r="H70" i="235"/>
  <c r="G2669" i="324" s="1"/>
  <c r="F70" i="235"/>
  <c r="R82" i="235"/>
  <c r="G2844" i="324" s="1"/>
  <c r="W19" i="235"/>
  <c r="G1946" i="324" s="1"/>
  <c r="F37" i="235"/>
  <c r="G2190" i="324" s="1"/>
  <c r="F49" i="235"/>
  <c r="G2364" i="324" s="1"/>
  <c r="N47" i="235"/>
  <c r="G2336" i="324" s="1"/>
  <c r="V49" i="235"/>
  <c r="G2380" i="324" s="1"/>
  <c r="G52" i="235"/>
  <c r="W50" i="235"/>
  <c r="G2402" i="324" s="1"/>
  <c r="Q52" i="235"/>
  <c r="G2432" i="324" s="1"/>
  <c r="I70" i="235"/>
  <c r="G2670" i="324" s="1"/>
  <c r="I73" i="235"/>
  <c r="G2700" i="324" s="1"/>
  <c r="K76" i="235"/>
  <c r="G2732" i="324" s="1"/>
  <c r="M79" i="235"/>
  <c r="G2782" i="324" s="1"/>
  <c r="U79" i="235"/>
  <c r="G2790" i="324" s="1"/>
  <c r="G49" i="235"/>
  <c r="G2365" i="324" s="1"/>
  <c r="O49" i="235"/>
  <c r="G2373" i="324" s="1"/>
  <c r="W47" i="235"/>
  <c r="G2345" i="324" s="1"/>
  <c r="L61" i="235"/>
  <c r="G2526" i="324" s="1"/>
  <c r="U61" i="235"/>
  <c r="G2535" i="324" s="1"/>
  <c r="J64" i="235"/>
  <c r="G2578" i="324" s="1"/>
  <c r="S64" i="235"/>
  <c r="G2587" i="324" s="1"/>
  <c r="J70" i="235"/>
  <c r="G2671" i="324" s="1"/>
  <c r="J73" i="235"/>
  <c r="G2701" i="324" s="1"/>
  <c r="N72" i="235"/>
  <c r="G2696" i="324" s="1"/>
  <c r="F79" i="235"/>
  <c r="G2775" i="324" s="1"/>
  <c r="N77" i="235"/>
  <c r="G2747" i="324" s="1"/>
  <c r="T79" i="235"/>
  <c r="G2789" i="324" s="1"/>
  <c r="L82" i="235"/>
  <c r="G2838" i="324" s="1"/>
  <c r="T82" i="235"/>
  <c r="G2846" i="324" s="1"/>
  <c r="S82" i="235"/>
  <c r="G2845" i="324" s="1"/>
  <c r="G12" i="235"/>
  <c r="G1858" i="324" s="1"/>
  <c r="H49" i="235"/>
  <c r="P49" i="235"/>
  <c r="G2374" i="324" s="1"/>
  <c r="N51" i="235"/>
  <c r="G2411" i="324" s="1"/>
  <c r="N54" i="235"/>
  <c r="G2459" i="324" s="1"/>
  <c r="K64" i="235"/>
  <c r="G2579" i="324" s="1"/>
  <c r="V67" i="235"/>
  <c r="G2644" i="324" s="1"/>
  <c r="K73" i="235"/>
  <c r="G2702" i="324" s="1"/>
  <c r="M76" i="235"/>
  <c r="G2734" i="324" s="1"/>
  <c r="G79" i="235"/>
  <c r="G2776" i="324" s="1"/>
  <c r="O79" i="235"/>
  <c r="G2784" i="324" s="1"/>
  <c r="W77" i="235"/>
  <c r="G2756" i="324" s="1"/>
  <c r="L79" i="235"/>
  <c r="G2781" i="324" s="1"/>
  <c r="M82" i="235"/>
  <c r="G2839" i="324" s="1"/>
  <c r="K82" i="235"/>
  <c r="G2837" i="324" s="1"/>
  <c r="L16" i="243"/>
  <c r="F89" i="302" s="1"/>
  <c r="P61" i="235"/>
  <c r="G2530" i="324" s="1"/>
  <c r="O64" i="235"/>
  <c r="F67" i="235"/>
  <c r="G2628" i="324" s="1"/>
  <c r="N78" i="235"/>
  <c r="G2765" i="324" s="1"/>
  <c r="I85" i="235"/>
  <c r="G2892" i="324" s="1"/>
  <c r="L15" i="243"/>
  <c r="F81" i="302" s="1"/>
  <c r="W51" i="235"/>
  <c r="G2420" i="324" s="1"/>
  <c r="W59" i="235"/>
  <c r="G2501" i="324" s="1"/>
  <c r="N62" i="235"/>
  <c r="G2546" i="324" s="1"/>
  <c r="N71" i="235"/>
  <c r="G2687" i="324" s="1"/>
  <c r="N75" i="235"/>
  <c r="G2726" i="324" s="1"/>
  <c r="W78" i="235"/>
  <c r="G2774" i="324" s="1"/>
  <c r="N86" i="235"/>
  <c r="G2918" i="324" s="1"/>
  <c r="N90" i="235"/>
  <c r="G2966" i="324" s="1"/>
  <c r="N92" i="235"/>
  <c r="G2990" i="324" s="1"/>
  <c r="L17" i="243"/>
  <c r="F97" i="302" s="1"/>
  <c r="W62" i="235"/>
  <c r="G2555" i="324" s="1"/>
  <c r="K85" i="235"/>
  <c r="G2894" i="324" s="1"/>
  <c r="J14" i="237"/>
  <c r="F958" i="269" s="1"/>
  <c r="L11" i="243"/>
  <c r="F65" i="302" s="1"/>
  <c r="L85" i="235"/>
  <c r="G2895" i="324" s="1"/>
  <c r="N89" i="235"/>
  <c r="G2954" i="324" s="1"/>
  <c r="N94" i="235"/>
  <c r="G3014" i="324" s="1"/>
  <c r="G18" i="243"/>
  <c r="F100" i="302" s="1"/>
  <c r="J12" i="237"/>
  <c r="F946" i="269" s="1"/>
  <c r="I18" i="243"/>
  <c r="F102" i="302" s="1"/>
  <c r="L9" i="243"/>
  <c r="F49" i="302" s="1"/>
  <c r="J10" i="237"/>
  <c r="F934" i="269" s="1"/>
  <c r="J13" i="237"/>
  <c r="F952" i="269" s="1"/>
  <c r="AN25" i="251"/>
  <c r="AN27" i="251" s="1"/>
  <c r="AV25" i="251"/>
  <c r="AV27" i="251" s="1"/>
  <c r="BD25" i="251"/>
  <c r="BD27" i="251"/>
  <c r="G3741" i="324"/>
  <c r="L14" i="258"/>
  <c r="G3765" i="324" s="1"/>
  <c r="CG24" i="251"/>
  <c r="E19" i="250" s="1"/>
  <c r="L8" i="243"/>
  <c r="F41" i="302" s="1"/>
  <c r="CG23" i="251"/>
  <c r="E18" i="250"/>
  <c r="E14" i="250"/>
  <c r="F10" i="272" s="1"/>
  <c r="AT25" i="251"/>
  <c r="AT27" i="251"/>
  <c r="N8" i="250"/>
  <c r="L8" i="250" s="1"/>
  <c r="CG22" i="251"/>
  <c r="E17" i="250"/>
  <c r="E22" i="258"/>
  <c r="G3771" i="324" s="1"/>
  <c r="CG26" i="251"/>
  <c r="E21" i="250"/>
  <c r="L12" i="258"/>
  <c r="G3753" i="324" s="1"/>
  <c r="D48" i="231"/>
  <c r="G206" i="324" s="1"/>
  <c r="H10" i="227"/>
  <c r="K10" i="227"/>
  <c r="I20" i="227"/>
  <c r="F203" i="269"/>
  <c r="J10" i="227"/>
  <c r="G20" i="227"/>
  <c r="H20" i="227"/>
  <c r="F195" i="269"/>
  <c r="G10" i="227"/>
  <c r="L20" i="227"/>
  <c r="L10" i="227"/>
  <c r="H10" i="226"/>
  <c r="G10" i="226"/>
  <c r="I10" i="227"/>
  <c r="F200" i="269"/>
  <c r="J12" i="204"/>
  <c r="F129" i="299" s="1"/>
  <c r="AA10" i="234"/>
  <c r="E21" i="227"/>
  <c r="E20" i="226"/>
  <c r="E29" i="210" s="1"/>
  <c r="J22" i="202"/>
  <c r="F75" i="299" s="1"/>
  <c r="J19" i="205"/>
  <c r="F326" i="299" s="1"/>
  <c r="J44" i="204"/>
  <c r="F254" i="299" s="1"/>
  <c r="J28" i="204"/>
  <c r="F189" i="299" s="1"/>
  <c r="J20" i="204"/>
  <c r="F159" i="299" s="1"/>
  <c r="J8" i="202"/>
  <c r="F8" i="299" s="1"/>
  <c r="J51" i="204"/>
  <c r="F274" i="299" s="1"/>
  <c r="F20" i="226"/>
  <c r="J11" i="205"/>
  <c r="F286" i="299" s="1"/>
  <c r="J20" i="202"/>
  <c r="F65" i="299" s="1"/>
  <c r="I15" i="204"/>
  <c r="F143" i="299" s="1"/>
  <c r="F199" i="269"/>
  <c r="J9" i="202"/>
  <c r="F13" i="299" s="1"/>
  <c r="J13" i="202"/>
  <c r="F33" i="299" s="1"/>
  <c r="J42" i="204"/>
  <c r="F244" i="299" s="1"/>
  <c r="J14" i="205"/>
  <c r="F301" i="299" s="1"/>
  <c r="J26" i="202"/>
  <c r="F85" i="299" s="1"/>
  <c r="J36" i="204"/>
  <c r="F214" i="299" s="1"/>
  <c r="G16" i="202"/>
  <c r="F45" i="299" s="1"/>
  <c r="G9" i="205"/>
  <c r="J30" i="204"/>
  <c r="F199" i="299" s="1"/>
  <c r="K21" i="234"/>
  <c r="G1132" i="324" s="1"/>
  <c r="J50" i="204"/>
  <c r="F269" i="299" s="1"/>
  <c r="J27" i="204"/>
  <c r="F184" i="299" s="1"/>
  <c r="J25" i="205"/>
  <c r="F346" i="299" s="1"/>
  <c r="J21" i="204"/>
  <c r="F164" i="299" s="1"/>
  <c r="J11" i="204"/>
  <c r="F124" i="299" s="1"/>
  <c r="E10" i="227"/>
  <c r="G19" i="210" s="1"/>
  <c r="F105" i="268" s="1"/>
  <c r="J25" i="202"/>
  <c r="F80" i="299" s="1"/>
  <c r="H20" i="226"/>
  <c r="H7" i="209"/>
  <c r="C25" i="214"/>
  <c r="F548" i="268" s="1"/>
  <c r="F7" i="209"/>
  <c r="J15" i="202"/>
  <c r="F43" i="299" s="1"/>
  <c r="J18" i="204"/>
  <c r="F149" i="299" s="1"/>
  <c r="J26" i="204"/>
  <c r="F179" i="299" s="1"/>
  <c r="J38" i="204"/>
  <c r="F224" i="299" s="1"/>
  <c r="F9" i="205"/>
  <c r="J14" i="204"/>
  <c r="F139" i="299" s="1"/>
  <c r="J43" i="204"/>
  <c r="E10" i="206" s="1"/>
  <c r="F118" i="268"/>
  <c r="F76" i="268"/>
  <c r="J10" i="205"/>
  <c r="F281" i="299"/>
  <c r="E26" i="237"/>
  <c r="F1001" i="269" s="1"/>
  <c r="H26" i="237"/>
  <c r="F1004" i="269" s="1"/>
  <c r="F26" i="237"/>
  <c r="F1002" i="269" s="1"/>
  <c r="F55" i="269"/>
  <c r="F54" i="269"/>
  <c r="F60" i="269"/>
  <c r="F63" i="269"/>
  <c r="F111" i="268"/>
  <c r="Q9" i="232"/>
  <c r="F183" i="268"/>
  <c r="F49" i="234"/>
  <c r="G1367" i="324" s="1"/>
  <c r="I48" i="231"/>
  <c r="G211" i="324" s="1"/>
  <c r="H33" i="204"/>
  <c r="F207" i="299" s="1"/>
  <c r="F16" i="202"/>
  <c r="F44" i="299" s="1"/>
  <c r="T10" i="233"/>
  <c r="K96" i="234"/>
  <c r="G1589" i="324" s="1"/>
  <c r="K36" i="234"/>
  <c r="G1261" i="324" s="1"/>
  <c r="I49" i="234"/>
  <c r="G1370" i="324" s="1"/>
  <c r="S8" i="243"/>
  <c r="I52" i="204"/>
  <c r="F278" i="299" s="1"/>
  <c r="S8" i="209"/>
  <c r="N9" i="236"/>
  <c r="K39" i="234"/>
  <c r="G1294" i="324" s="1"/>
  <c r="K33" i="234"/>
  <c r="G1234" i="324" s="1"/>
  <c r="F549" i="268"/>
  <c r="I31" i="204"/>
  <c r="F203" i="299" s="1"/>
  <c r="M11" i="227"/>
  <c r="F423" i="269" s="1"/>
  <c r="G7" i="209"/>
  <c r="E48" i="231"/>
  <c r="N24" i="235"/>
  <c r="G2030" i="324" s="1"/>
  <c r="Q9" i="204"/>
  <c r="J7" i="209"/>
  <c r="E7" i="209"/>
  <c r="G17" i="205"/>
  <c r="F313" i="299"/>
  <c r="S8" i="221"/>
  <c r="I7" i="209"/>
  <c r="F249" i="299"/>
  <c r="F17" i="205"/>
  <c r="F20" i="205" s="1"/>
  <c r="Q8" i="210"/>
  <c r="F129" i="268"/>
  <c r="F213" i="269"/>
  <c r="F148" i="268"/>
  <c r="G20" i="205"/>
  <c r="F328" i="299" s="1"/>
  <c r="J22" i="226"/>
  <c r="F328" i="269" s="1"/>
  <c r="J11" i="226"/>
  <c r="F296" i="269" s="1"/>
  <c r="M22" i="227"/>
  <c r="F470" i="269" s="1"/>
  <c r="K12" i="209"/>
  <c r="K11" i="209" s="1"/>
  <c r="F27" i="268" s="1"/>
  <c r="I3" i="80"/>
  <c r="J3" i="80"/>
  <c r="K3" i="80"/>
  <c r="L3" i="80"/>
  <c r="M3" i="80"/>
  <c r="N3" i="80"/>
  <c r="O3" i="80"/>
  <c r="P3" i="80"/>
  <c r="Q3" i="80"/>
  <c r="H3" i="80"/>
  <c r="F51" i="269"/>
  <c r="F46" i="269"/>
  <c r="F237" i="269"/>
  <c r="F242" i="269"/>
  <c r="F241" i="269"/>
  <c r="F236" i="269"/>
  <c r="P8" i="211"/>
  <c r="F11" i="209"/>
  <c r="F22" i="268" s="1"/>
  <c r="E10" i="209"/>
  <c r="F13" i="268" s="1"/>
  <c r="F21" i="268"/>
  <c r="F10" i="209"/>
  <c r="F14" i="268" s="1"/>
  <c r="N8" i="211"/>
  <c r="D67" i="223"/>
  <c r="C67" i="223"/>
  <c r="N10" i="223"/>
  <c r="L10" i="223"/>
  <c r="M20" i="233"/>
  <c r="F811" i="269" s="1"/>
  <c r="G17" i="257"/>
  <c r="G19" i="257" s="1"/>
  <c r="F61" i="273" s="1"/>
  <c r="H14" i="257"/>
  <c r="F42" i="273" s="1"/>
  <c r="F17" i="257"/>
  <c r="F19" i="257" s="1"/>
  <c r="H15" i="257"/>
  <c r="F46" i="273" s="1"/>
  <c r="K42" i="257"/>
  <c r="F163" i="273" s="1"/>
  <c r="G49" i="257"/>
  <c r="F194" i="273" s="1"/>
  <c r="F49" i="257"/>
  <c r="F193" i="273" s="1"/>
  <c r="K47" i="257"/>
  <c r="F184" i="273" s="1"/>
  <c r="M21" i="233"/>
  <c r="F820" i="269" s="1"/>
  <c r="K40" i="257"/>
  <c r="F149" i="273" s="1"/>
  <c r="E49" i="257"/>
  <c r="F192" i="273" s="1"/>
  <c r="K43" i="257"/>
  <c r="F170" i="273" s="1"/>
  <c r="K50" i="257"/>
  <c r="F205" i="273" s="1"/>
  <c r="K48" i="257"/>
  <c r="F191" i="273" s="1"/>
  <c r="M13" i="227"/>
  <c r="F441" i="269" s="1"/>
  <c r="M24" i="233"/>
  <c r="F829" i="269" s="1"/>
  <c r="V8" i="257"/>
  <c r="T8" i="257" s="1"/>
  <c r="E17" i="257"/>
  <c r="F51" i="273" s="1"/>
  <c r="H8" i="257"/>
  <c r="F26" i="273" s="1"/>
  <c r="H11" i="257"/>
  <c r="F38" i="273" s="1"/>
  <c r="H16" i="257"/>
  <c r="F50" i="273" s="1"/>
  <c r="K41" i="257"/>
  <c r="F156" i="273" s="1"/>
  <c r="M26" i="233"/>
  <c r="F847" i="269" s="1"/>
  <c r="M19" i="233"/>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F195" i="273" s="1"/>
  <c r="I12" i="227"/>
  <c r="F428" i="269" s="1"/>
  <c r="F51" i="257"/>
  <c r="F207" i="273" s="1"/>
  <c r="E51" i="257"/>
  <c r="AI192" i="284"/>
  <c r="AI207" i="284"/>
  <c r="AI203" i="284"/>
  <c r="AI195" i="284"/>
  <c r="K86" i="234"/>
  <c r="G1498" i="324" s="1"/>
  <c r="K88" i="234"/>
  <c r="G1520" i="324" s="1"/>
  <c r="AC88" i="234"/>
  <c r="K87" i="234"/>
  <c r="G1508" i="324" s="1"/>
  <c r="AC89" i="234"/>
  <c r="C1" i="302"/>
  <c r="C1" i="269"/>
  <c r="C1" i="272"/>
  <c r="C1" i="268"/>
  <c r="C1" i="307"/>
  <c r="C1" i="271"/>
  <c r="C1" i="273"/>
  <c r="C1" i="299"/>
  <c r="F128" i="234"/>
  <c r="I21" i="226"/>
  <c r="U34" i="225" l="1"/>
  <c r="U12" i="225"/>
  <c r="U18" i="225"/>
  <c r="U9" i="225"/>
  <c r="W32" i="305"/>
  <c r="W53" i="305"/>
  <c r="W38" i="305"/>
  <c r="W17" i="305"/>
  <c r="W28" i="305"/>
  <c r="W18" i="305"/>
  <c r="AG67" i="235"/>
  <c r="AG49" i="235"/>
  <c r="AG46" i="235"/>
  <c r="X101" i="235"/>
  <c r="G3069" i="324" s="1"/>
  <c r="Y101" i="235"/>
  <c r="G3070" i="324" s="1"/>
  <c r="Z101" i="235"/>
  <c r="G3071" i="324" s="1"/>
  <c r="AG15" i="235"/>
  <c r="AA90" i="234"/>
  <c r="AA76" i="234"/>
  <c r="W52" i="305"/>
  <c r="W45" i="305"/>
  <c r="W31" i="305"/>
  <c r="F531" i="299"/>
  <c r="F489" i="299"/>
  <c r="W19" i="305"/>
  <c r="W21" i="305"/>
  <c r="W22" i="305"/>
  <c r="F483" i="299"/>
  <c r="F539" i="299"/>
  <c r="F433" i="299"/>
  <c r="F544" i="299"/>
  <c r="F439" i="299"/>
  <c r="W13" i="305"/>
  <c r="F430" i="299"/>
  <c r="F616" i="299"/>
  <c r="W10" i="305"/>
  <c r="F615" i="299"/>
  <c r="F556" i="299"/>
  <c r="F428" i="299"/>
  <c r="F526" i="299"/>
  <c r="F479" i="299"/>
  <c r="F611" i="299"/>
  <c r="F529" i="299"/>
  <c r="U42" i="225"/>
  <c r="F194" i="269"/>
  <c r="F197" i="269"/>
  <c r="F207" i="269"/>
  <c r="F202" i="269"/>
  <c r="U15" i="225"/>
  <c r="U10" i="225"/>
  <c r="U29" i="225"/>
  <c r="F845" i="268"/>
  <c r="Q14" i="219"/>
  <c r="AA12" i="240"/>
  <c r="AA25" i="240"/>
  <c r="AG94" i="235"/>
  <c r="AG92" i="235"/>
  <c r="U25" i="225"/>
  <c r="AA37" i="240"/>
  <c r="AA35" i="240"/>
  <c r="U44" i="225"/>
  <c r="U35" i="225"/>
  <c r="U28" i="225"/>
  <c r="F209" i="269"/>
  <c r="F75" i="269"/>
  <c r="U11" i="225"/>
  <c r="S42" i="258"/>
  <c r="AG53" i="235"/>
  <c r="AG38" i="235"/>
  <c r="F21" i="227"/>
  <c r="L15" i="223"/>
  <c r="L14" i="223"/>
  <c r="CG27" i="251"/>
  <c r="E22" i="250" s="1"/>
  <c r="G29" i="205"/>
  <c r="G37" i="205" s="1"/>
  <c r="F383" i="299" s="1"/>
  <c r="G18" i="202"/>
  <c r="F55" i="299" s="1"/>
  <c r="N18" i="235"/>
  <c r="G1925" i="324" s="1"/>
  <c r="G20" i="226"/>
  <c r="X26" i="253"/>
  <c r="G3689" i="324" s="1"/>
  <c r="O24" i="279"/>
  <c r="F1361" i="269" s="1"/>
  <c r="F1652" i="269"/>
  <c r="G17" i="281"/>
  <c r="G16" i="281"/>
  <c r="K48" i="234"/>
  <c r="G1363" i="324" s="1"/>
  <c r="F35" i="268"/>
  <c r="F205" i="269"/>
  <c r="J41" i="204"/>
  <c r="F239" i="299" s="1"/>
  <c r="K21" i="279"/>
  <c r="F1321" i="269" s="1"/>
  <c r="F657" i="268"/>
  <c r="E18" i="263"/>
  <c r="F659" i="268" s="1"/>
  <c r="BG265" i="293"/>
  <c r="F536" i="299"/>
  <c r="K18" i="279"/>
  <c r="F1285" i="269" s="1"/>
  <c r="F1651" i="269"/>
  <c r="F17" i="281"/>
  <c r="F16" i="281"/>
  <c r="H49" i="234"/>
  <c r="G1369" i="324" s="1"/>
  <c r="H19" i="210"/>
  <c r="F106" i="268" s="1"/>
  <c r="G15" i="240"/>
  <c r="F1071" i="269" s="1"/>
  <c r="F24" i="280"/>
  <c r="F1616" i="269" s="1"/>
  <c r="G24" i="280"/>
  <c r="F1617" i="269" s="1"/>
  <c r="F596" i="299"/>
  <c r="F568" i="299"/>
  <c r="E25" i="250"/>
  <c r="F11" i="272" s="1"/>
  <c r="N37" i="235"/>
  <c r="G2198" i="324" s="1"/>
  <c r="W67" i="235"/>
  <c r="G2645" i="324" s="1"/>
  <c r="I24" i="280"/>
  <c r="F1619" i="269" s="1"/>
  <c r="M34" i="229"/>
  <c r="J33" i="228"/>
  <c r="M160" i="291"/>
  <c r="E16" i="281"/>
  <c r="E17" i="281"/>
  <c r="F1650" i="269"/>
  <c r="E13" i="281"/>
  <c r="F1666" i="269" s="1"/>
  <c r="J14" i="202"/>
  <c r="F38" i="299" s="1"/>
  <c r="K20" i="227"/>
  <c r="R26" i="253"/>
  <c r="G3683" i="324" s="1"/>
  <c r="G24" i="279"/>
  <c r="F1353" i="269" s="1"/>
  <c r="J160" i="291"/>
  <c r="G13" i="281"/>
  <c r="F1668" i="269" s="1"/>
  <c r="F533" i="299"/>
  <c r="F572" i="268"/>
  <c r="E17" i="262"/>
  <c r="V34" i="229"/>
  <c r="J52" i="204"/>
  <c r="F279" i="299" s="1"/>
  <c r="F1073" i="269"/>
  <c r="G16" i="240"/>
  <c r="L24" i="279"/>
  <c r="F1358" i="269" s="1"/>
  <c r="S160" i="291"/>
  <c r="F593" i="299"/>
  <c r="F565" i="299"/>
  <c r="I27" i="202"/>
  <c r="F89" i="299" s="1"/>
  <c r="H19" i="202"/>
  <c r="F88" i="299"/>
  <c r="N79" i="235"/>
  <c r="G2783" i="324" s="1"/>
  <c r="J29" i="204"/>
  <c r="F194" i="299" s="1"/>
  <c r="J37" i="204"/>
  <c r="F219" i="299" s="1"/>
  <c r="G14" i="236"/>
  <c r="F928" i="269" s="1"/>
  <c r="W64" i="235"/>
  <c r="G2591" i="324" s="1"/>
  <c r="N70" i="235"/>
  <c r="G2675" i="324" s="1"/>
  <c r="AD16" i="253"/>
  <c r="G3519" i="324" s="1"/>
  <c r="AD26" i="253"/>
  <c r="G3695" i="324" s="1"/>
  <c r="Q12" i="279"/>
  <c r="F1219" i="269" s="1"/>
  <c r="W23" i="280"/>
  <c r="F1615" i="269" s="1"/>
  <c r="I24" i="279"/>
  <c r="F1355" i="269" s="1"/>
  <c r="L24" i="280"/>
  <c r="F1622" i="269" s="1"/>
  <c r="CG25" i="251"/>
  <c r="E20" i="250" s="1"/>
  <c r="G33" i="204"/>
  <c r="F206" i="299" s="1"/>
  <c r="J24" i="205"/>
  <c r="F341" i="299" s="1"/>
  <c r="I45" i="204"/>
  <c r="F258" i="299" s="1"/>
  <c r="L26" i="253"/>
  <c r="G3678" i="324" s="1"/>
  <c r="K23" i="279"/>
  <c r="F1345" i="269" s="1"/>
  <c r="W21" i="280"/>
  <c r="F1579" i="269" s="1"/>
  <c r="J24" i="279"/>
  <c r="F1356" i="269" s="1"/>
  <c r="M24" i="280"/>
  <c r="F1623" i="269" s="1"/>
  <c r="R162" i="293"/>
  <c r="F507" i="299"/>
  <c r="Q39" i="234"/>
  <c r="G1300" i="324" s="1"/>
  <c r="F83" i="269"/>
  <c r="I22" i="204"/>
  <c r="M24" i="279"/>
  <c r="F1359" i="269" s="1"/>
  <c r="N15" i="280"/>
  <c r="F1462" i="269" s="1"/>
  <c r="F1657" i="269"/>
  <c r="N17" i="281"/>
  <c r="N16" i="281"/>
  <c r="F18" i="202"/>
  <c r="F54" i="299" s="1"/>
  <c r="N61" i="235"/>
  <c r="G2528" i="324" s="1"/>
  <c r="J23" i="205"/>
  <c r="F336" i="299" s="1"/>
  <c r="H47" i="204"/>
  <c r="F262" i="299" s="1"/>
  <c r="F198" i="269"/>
  <c r="G10" i="239"/>
  <c r="F1015" i="269" s="1"/>
  <c r="Q21" i="279"/>
  <c r="F1327" i="269" s="1"/>
  <c r="K24" i="280"/>
  <c r="F1621" i="269" s="1"/>
  <c r="F1653" i="269"/>
  <c r="I17" i="281"/>
  <c r="I16" i="281"/>
  <c r="BG273" i="293"/>
  <c r="Q23" i="279"/>
  <c r="F1351" i="269" s="1"/>
  <c r="F1654" i="269"/>
  <c r="J17" i="281"/>
  <c r="J16" i="281"/>
  <c r="J17" i="262"/>
  <c r="F597" i="268" s="1"/>
  <c r="F595" i="268"/>
  <c r="F28" i="234"/>
  <c r="G1196" i="324" s="1"/>
  <c r="I20" i="226"/>
  <c r="J20" i="226" s="1"/>
  <c r="F321" i="269" s="1"/>
  <c r="F1655" i="269"/>
  <c r="K17" i="281"/>
  <c r="K16" i="281"/>
  <c r="J51" i="257"/>
  <c r="F211" i="273" s="1"/>
  <c r="J15" i="204"/>
  <c r="F144" i="299" s="1"/>
  <c r="F210" i="269"/>
  <c r="J10" i="203"/>
  <c r="F104" i="299" s="1"/>
  <c r="J32" i="205"/>
  <c r="F366" i="299" s="1"/>
  <c r="K15" i="279"/>
  <c r="F1249" i="269" s="1"/>
  <c r="F1656" i="269"/>
  <c r="L16" i="281"/>
  <c r="L17" i="281"/>
  <c r="S215" i="293"/>
  <c r="S9" i="221"/>
  <c r="S28" i="221"/>
  <c r="T41" i="227"/>
  <c r="AC26" i="229"/>
  <c r="R15" i="231"/>
  <c r="R23" i="231"/>
  <c r="AG59" i="235"/>
  <c r="F530" i="299"/>
  <c r="C48" i="231"/>
  <c r="G205" i="324" s="1"/>
  <c r="N20" i="211"/>
  <c r="Q33" i="215"/>
  <c r="Q16" i="219"/>
  <c r="Q13" i="232"/>
  <c r="Q31" i="232"/>
  <c r="T25" i="233"/>
  <c r="AA17" i="234"/>
  <c r="AA26" i="234"/>
  <c r="AA38" i="234"/>
  <c r="AA44" i="234"/>
  <c r="AG86" i="235"/>
  <c r="AG90" i="235"/>
  <c r="AD16" i="280"/>
  <c r="T47" i="257"/>
  <c r="M9" i="259"/>
  <c r="D17" i="262"/>
  <c r="Q10" i="203"/>
  <c r="Q14" i="204"/>
  <c r="Q25" i="204"/>
  <c r="Q51" i="204"/>
  <c r="Q25" i="205"/>
  <c r="L50" i="223"/>
  <c r="W26" i="228"/>
  <c r="G1235" i="324"/>
  <c r="Q33" i="234"/>
  <c r="G1529" i="324"/>
  <c r="AE89" i="234"/>
  <c r="G3147" i="324"/>
  <c r="H14" i="314"/>
  <c r="G3171" i="324" s="1"/>
  <c r="S130" i="234"/>
  <c r="G1837" i="324" s="1"/>
  <c r="Q17" i="215"/>
  <c r="R12" i="231"/>
  <c r="AG47" i="235"/>
  <c r="M25" i="245"/>
  <c r="M29" i="245"/>
  <c r="O17" i="248"/>
  <c r="R30" i="231"/>
  <c r="K57" i="234"/>
  <c r="G1387" i="324" s="1"/>
  <c r="Q13" i="202"/>
  <c r="S8" i="212"/>
  <c r="AG81" i="235"/>
  <c r="M39" i="245"/>
  <c r="J12" i="210"/>
  <c r="F81" i="268" s="1"/>
  <c r="J44" i="240"/>
  <c r="F1166" i="269" s="1"/>
  <c r="Q41" i="226"/>
  <c r="R39" i="231"/>
  <c r="AA31" i="234"/>
  <c r="S12" i="221"/>
  <c r="L31" i="223"/>
  <c r="Q28" i="226"/>
  <c r="R42" i="231"/>
  <c r="AG19" i="235"/>
  <c r="T25" i="257"/>
  <c r="T30" i="257"/>
  <c r="F1140" i="269"/>
  <c r="T42" i="227"/>
  <c r="AC29" i="229"/>
  <c r="R25" i="231"/>
  <c r="J11" i="215"/>
  <c r="F692" i="268" s="1"/>
  <c r="Q27" i="234"/>
  <c r="G1192" i="324" s="1"/>
  <c r="G1187" i="324"/>
  <c r="AA23" i="234"/>
  <c r="AA47" i="234"/>
  <c r="T48" i="257"/>
  <c r="S11" i="258"/>
  <c r="M12" i="259"/>
  <c r="G36" i="215"/>
  <c r="F764" i="268" s="1"/>
  <c r="G11" i="215"/>
  <c r="S9" i="314"/>
  <c r="S12" i="314"/>
  <c r="L12" i="227"/>
  <c r="W25" i="228"/>
  <c r="AD13" i="280"/>
  <c r="Q13" i="205"/>
  <c r="Q8" i="215"/>
  <c r="L54" i="223"/>
  <c r="W30" i="228"/>
  <c r="AG65" i="235"/>
  <c r="AG68" i="235"/>
  <c r="T24" i="257"/>
  <c r="F492" i="299"/>
  <c r="G18" i="263"/>
  <c r="F661" i="268" s="1"/>
  <c r="E30" i="215"/>
  <c r="P29" i="206"/>
  <c r="Q21" i="215"/>
  <c r="S27" i="221"/>
  <c r="M31" i="245"/>
  <c r="T46" i="257"/>
  <c r="R32" i="231"/>
  <c r="F22" i="262"/>
  <c r="F608" i="268" s="1"/>
  <c r="G25" i="263"/>
  <c r="F668" i="268" s="1"/>
  <c r="S10" i="314"/>
  <c r="S28" i="212"/>
  <c r="L55" i="223"/>
  <c r="AA25" i="234"/>
  <c r="AG11" i="235"/>
  <c r="AG14" i="235"/>
  <c r="AG17" i="235"/>
  <c r="AG39" i="235"/>
  <c r="AG42" i="235"/>
  <c r="Q20" i="237"/>
  <c r="AA41" i="240"/>
  <c r="T50" i="257"/>
  <c r="F57" i="268"/>
  <c r="R41" i="231"/>
  <c r="AA40" i="234"/>
  <c r="S16" i="243"/>
  <c r="M36" i="245"/>
  <c r="J33" i="210"/>
  <c r="F161" i="268" s="1"/>
  <c r="J23" i="215"/>
  <c r="F740" i="268" s="1"/>
  <c r="G1626" i="324"/>
  <c r="K102" i="234"/>
  <c r="G1631" i="324" s="1"/>
  <c r="G522" i="324"/>
  <c r="E138" i="231"/>
  <c r="G627" i="324" s="1"/>
  <c r="G560" i="324"/>
  <c r="H138" i="231"/>
  <c r="G630" i="324" s="1"/>
  <c r="G1036" i="324"/>
  <c r="H228" i="231"/>
  <c r="G1050" i="324" s="1"/>
  <c r="G767" i="324"/>
  <c r="E183" i="231"/>
  <c r="G837" i="324" s="1"/>
  <c r="G735" i="324"/>
  <c r="H183" i="231"/>
  <c r="G840" i="324" s="1"/>
  <c r="Q15" i="219"/>
  <c r="R38" i="231"/>
  <c r="R37" i="231"/>
  <c r="AG83" i="235"/>
  <c r="AA36" i="240"/>
  <c r="AD19" i="280"/>
  <c r="O25" i="248"/>
  <c r="T27" i="257"/>
  <c r="T31" i="257"/>
  <c r="T34" i="257"/>
  <c r="S39" i="258"/>
  <c r="F691" i="268"/>
  <c r="G23" i="215"/>
  <c r="F737" i="268" s="1"/>
  <c r="G1512" i="324"/>
  <c r="Q87" i="234"/>
  <c r="G1514" i="324" s="1"/>
  <c r="H90" i="234"/>
  <c r="AE88" i="234"/>
  <c r="Q90" i="234"/>
  <c r="G1550" i="324" s="1"/>
  <c r="G1545" i="324"/>
  <c r="G3112" i="324"/>
  <c r="Q23" i="238"/>
  <c r="H23" i="238"/>
  <c r="G3115" i="324" s="1"/>
  <c r="R63" i="231"/>
  <c r="R61" i="231"/>
  <c r="R70" i="231"/>
  <c r="R77" i="231"/>
  <c r="R75" i="231"/>
  <c r="R87" i="231"/>
  <c r="R85" i="231"/>
  <c r="R83" i="231"/>
  <c r="R91" i="231"/>
  <c r="R103" i="231"/>
  <c r="D138" i="231"/>
  <c r="G626" i="324" s="1"/>
  <c r="F138" i="231"/>
  <c r="G628" i="324" s="1"/>
  <c r="R121" i="231"/>
  <c r="R131" i="231"/>
  <c r="R129" i="231"/>
  <c r="R221" i="231"/>
  <c r="R212" i="231"/>
  <c r="R165" i="231"/>
  <c r="R159" i="231"/>
  <c r="R149" i="231"/>
  <c r="R147" i="231"/>
  <c r="R195" i="231"/>
  <c r="AI191" i="284"/>
  <c r="AI193" i="284"/>
  <c r="AI196" i="284"/>
  <c r="AI198" i="284"/>
  <c r="AI200" i="284"/>
  <c r="AI202" i="284"/>
  <c r="AI205" i="284"/>
  <c r="AF89" i="234"/>
  <c r="AA89" i="234" s="1"/>
  <c r="Q84" i="234"/>
  <c r="G1409" i="324" s="1"/>
  <c r="R220" i="231"/>
  <c r="R218" i="231"/>
  <c r="R216" i="231"/>
  <c r="R211" i="231"/>
  <c r="R209" i="231"/>
  <c r="R198" i="231"/>
  <c r="R196" i="231"/>
  <c r="R193" i="231"/>
  <c r="R181" i="231"/>
  <c r="R176" i="231"/>
  <c r="R174" i="231"/>
  <c r="R172" i="231"/>
  <c r="O17" i="238"/>
  <c r="AG28" i="235"/>
  <c r="R76" i="231"/>
  <c r="R84" i="231"/>
  <c r="R104" i="231"/>
  <c r="R102" i="231"/>
  <c r="R122" i="231"/>
  <c r="R132" i="231"/>
  <c r="R130" i="231"/>
  <c r="R160" i="231"/>
  <c r="R150" i="231"/>
  <c r="R148" i="231"/>
  <c r="R136" i="231"/>
  <c r="R204" i="231"/>
  <c r="I228" i="231"/>
  <c r="G1051" i="324" s="1"/>
  <c r="R194" i="231"/>
  <c r="R171" i="231"/>
  <c r="AI190" i="284"/>
  <c r="AI194" i="284"/>
  <c r="AI197" i="284"/>
  <c r="AI199" i="284"/>
  <c r="AI201" i="284"/>
  <c r="AI204" i="284"/>
  <c r="AI206" i="284"/>
  <c r="AI208" i="284"/>
  <c r="R219" i="231"/>
  <c r="R210" i="231"/>
  <c r="R197" i="231"/>
  <c r="R192" i="231"/>
  <c r="R177" i="231"/>
  <c r="R175" i="231"/>
  <c r="R173" i="231"/>
  <c r="R60" i="231"/>
  <c r="G78" i="231"/>
  <c r="G349" i="324" s="1"/>
  <c r="R107" i="231"/>
  <c r="R114" i="231"/>
  <c r="R112" i="231"/>
  <c r="R119" i="231"/>
  <c r="R164" i="231"/>
  <c r="R157" i="231"/>
  <c r="R153" i="231"/>
  <c r="R151" i="231"/>
  <c r="AA83" i="234"/>
  <c r="AA104" i="234"/>
  <c r="L14" i="315"/>
  <c r="O26" i="248"/>
  <c r="K49" i="257"/>
  <c r="F198" i="273" s="1"/>
  <c r="G51" i="257"/>
  <c r="F208" i="273" s="1"/>
  <c r="H51" i="257"/>
  <c r="F209" i="273" s="1"/>
  <c r="F206" i="273"/>
  <c r="F125" i="273"/>
  <c r="F119" i="273"/>
  <c r="G35" i="257"/>
  <c r="F137" i="273" s="1"/>
  <c r="Z33" i="257"/>
  <c r="F123" i="273"/>
  <c r="H35" i="257"/>
  <c r="F138" i="273" s="1"/>
  <c r="F135" i="273"/>
  <c r="J35" i="257"/>
  <c r="F140" i="273" s="1"/>
  <c r="L33" i="257"/>
  <c r="F126" i="273" s="1"/>
  <c r="W33" i="257"/>
  <c r="F121" i="273"/>
  <c r="AA33" i="257"/>
  <c r="F120" i="273"/>
  <c r="T15" i="257"/>
  <c r="T16" i="257"/>
  <c r="T18" i="257"/>
  <c r="E19" i="257"/>
  <c r="F59" i="273" s="1"/>
  <c r="T9" i="257"/>
  <c r="F53" i="273"/>
  <c r="T11" i="257"/>
  <c r="H17" i="257"/>
  <c r="F54" i="273" s="1"/>
  <c r="F52" i="273"/>
  <c r="F60" i="273"/>
  <c r="S10" i="243"/>
  <c r="S11" i="243"/>
  <c r="L18" i="243"/>
  <c r="F105" i="302" s="1"/>
  <c r="Q18" i="232"/>
  <c r="Q20" i="232"/>
  <c r="C228" i="231"/>
  <c r="G213" i="231"/>
  <c r="G979" i="324" s="1"/>
  <c r="G206" i="231"/>
  <c r="G944" i="324" s="1"/>
  <c r="G178" i="231"/>
  <c r="G825" i="324" s="1"/>
  <c r="G977" i="324"/>
  <c r="F228" i="231"/>
  <c r="G1048" i="324" s="1"/>
  <c r="G911" i="324"/>
  <c r="G1031" i="324"/>
  <c r="G941" i="324"/>
  <c r="G415" i="324"/>
  <c r="I93" i="231"/>
  <c r="G421" i="324" s="1"/>
  <c r="G71" i="231"/>
  <c r="G314" i="324" s="1"/>
  <c r="G161" i="231"/>
  <c r="G734" i="324" s="1"/>
  <c r="F183" i="231"/>
  <c r="G838" i="324" s="1"/>
  <c r="G401" i="324"/>
  <c r="G521" i="324"/>
  <c r="C138" i="231"/>
  <c r="G612" i="324"/>
  <c r="G64" i="231"/>
  <c r="G279" i="324" s="1"/>
  <c r="D93" i="231"/>
  <c r="G416" i="324" s="1"/>
  <c r="G154" i="231"/>
  <c r="G699" i="324" s="1"/>
  <c r="H93" i="231"/>
  <c r="G420" i="324" s="1"/>
  <c r="E93" i="231"/>
  <c r="G417" i="324" s="1"/>
  <c r="D183" i="231"/>
  <c r="G346" i="324"/>
  <c r="I183" i="231"/>
  <c r="G841" i="324" s="1"/>
  <c r="G123" i="231"/>
  <c r="G559" i="324" s="1"/>
  <c r="G558" i="324"/>
  <c r="G88" i="231"/>
  <c r="G405" i="324" s="1"/>
  <c r="G168" i="231"/>
  <c r="G769" i="324" s="1"/>
  <c r="H48" i="231"/>
  <c r="G210" i="324" s="1"/>
  <c r="G135" i="324"/>
  <c r="G33" i="231"/>
  <c r="G139" i="324" s="1"/>
  <c r="G192" i="324"/>
  <c r="F48" i="231"/>
  <c r="G208" i="324" s="1"/>
  <c r="R17" i="231"/>
  <c r="G105" i="324"/>
  <c r="G103" i="324"/>
  <c r="G207" i="324"/>
  <c r="W52" i="235"/>
  <c r="G2438" i="324" s="1"/>
  <c r="W85" i="235"/>
  <c r="G2906" i="324" s="1"/>
  <c r="W46" i="235"/>
  <c r="G2324" i="324" s="1"/>
  <c r="W79" i="235"/>
  <c r="G2792" i="324" s="1"/>
  <c r="AA79" i="234"/>
  <c r="AA81" i="234"/>
  <c r="AG77" i="235"/>
  <c r="Q13" i="237"/>
  <c r="W27" i="235"/>
  <c r="G2096" i="324" s="1"/>
  <c r="AA84" i="234"/>
  <c r="V34" i="235"/>
  <c r="G2149" i="324" s="1"/>
  <c r="G2113" i="324"/>
  <c r="W30" i="235"/>
  <c r="G2114" i="324" s="1"/>
  <c r="U34" i="235"/>
  <c r="G2148" i="324" s="1"/>
  <c r="W33" i="235"/>
  <c r="G2132" i="324" s="1"/>
  <c r="P34" i="235"/>
  <c r="G2143" i="324" s="1"/>
  <c r="G2125" i="324"/>
  <c r="I22" i="212"/>
  <c r="F363" i="268" s="1"/>
  <c r="S19" i="212"/>
  <c r="E22" i="212"/>
  <c r="F359" i="268" s="1"/>
  <c r="C636" i="293"/>
  <c r="Y159" i="293"/>
  <c r="N620" i="293"/>
  <c r="Q159" i="293"/>
  <c r="C635" i="293"/>
  <c r="X159" i="293"/>
  <c r="AD620" i="293"/>
  <c r="S203" i="293"/>
  <c r="R214" i="293"/>
  <c r="R210" i="293"/>
  <c r="R173" i="293"/>
  <c r="R181" i="293"/>
  <c r="BG280" i="293"/>
  <c r="S204" i="293"/>
  <c r="R171" i="293"/>
  <c r="X174" i="293"/>
  <c r="Y174" i="293" s="1"/>
  <c r="X196" i="293"/>
  <c r="Y196" i="293" s="1"/>
  <c r="X184" i="293"/>
  <c r="Y184" i="293" s="1"/>
  <c r="R222" i="293"/>
  <c r="S171" i="293"/>
  <c r="X202" i="293"/>
  <c r="Y202" i="293" s="1"/>
  <c r="BG292" i="293"/>
  <c r="S230" i="293"/>
  <c r="BG272" i="293"/>
  <c r="R167" i="293"/>
  <c r="R230" i="293"/>
  <c r="X234" i="293"/>
  <c r="Y234" i="293" s="1"/>
  <c r="S167" i="293"/>
  <c r="X242" i="293"/>
  <c r="Y242" i="293" s="1"/>
  <c r="X226" i="293"/>
  <c r="Y226" i="293" s="1"/>
  <c r="R177" i="293"/>
  <c r="S209" i="293"/>
  <c r="S163" i="293"/>
  <c r="S242" i="293"/>
  <c r="R184" i="293"/>
  <c r="X170" i="293"/>
  <c r="Y170" i="293" s="1"/>
  <c r="X210" i="293"/>
  <c r="Y210" i="293" s="1"/>
  <c r="R203" i="293"/>
  <c r="R163" i="293"/>
  <c r="R174" i="293"/>
  <c r="X192" i="293"/>
  <c r="Y192" i="293" s="1"/>
  <c r="R209" i="293"/>
  <c r="S173" i="293"/>
  <c r="S195" i="293"/>
  <c r="S177" i="293"/>
  <c r="R202" i="293"/>
  <c r="BG264" i="293"/>
  <c r="X205" i="293"/>
  <c r="Y205" i="293" s="1"/>
  <c r="R199" i="293"/>
  <c r="X206" i="293"/>
  <c r="Y206" i="293" s="1"/>
  <c r="R185" i="293"/>
  <c r="X178" i="293"/>
  <c r="Y178" i="293" s="1"/>
  <c r="R195" i="293"/>
  <c r="S199" i="293"/>
  <c r="S185" i="293"/>
  <c r="R178" i="293"/>
  <c r="S181" i="293"/>
  <c r="C634" i="293"/>
  <c r="Q312" i="293"/>
  <c r="R207" i="293"/>
  <c r="R175" i="293"/>
  <c r="X166" i="293"/>
  <c r="Y166" i="293" s="1"/>
  <c r="R198" i="293"/>
  <c r="S191" i="293"/>
  <c r="R166" i="293"/>
  <c r="R182" i="293"/>
  <c r="R191" i="293"/>
  <c r="X182" i="293"/>
  <c r="Y182" i="293" s="1"/>
  <c r="X175" i="293"/>
  <c r="Y175" i="293" s="1"/>
  <c r="S198" i="293"/>
  <c r="C638" i="293"/>
  <c r="C639" i="293" s="1"/>
  <c r="AB620" i="293"/>
  <c r="BG436" i="293"/>
  <c r="BG420" i="293"/>
  <c r="BG460" i="293"/>
  <c r="BG444" i="293"/>
  <c r="BG428" i="293"/>
  <c r="X383" i="293"/>
  <c r="Y465" i="293"/>
  <c r="Q465" i="293"/>
  <c r="P620" i="293"/>
  <c r="Y618" i="293"/>
  <c r="Q618" i="293"/>
  <c r="X618" i="293"/>
  <c r="X465" i="293"/>
  <c r="BG616" i="293"/>
  <c r="BG584" i="293"/>
  <c r="BG425" i="293"/>
  <c r="BG454" i="293"/>
  <c r="BG422" i="293"/>
  <c r="BG611" i="293"/>
  <c r="BG579" i="293"/>
  <c r="BG592" i="293"/>
  <c r="BG441" i="293"/>
  <c r="BG462" i="293"/>
  <c r="BG430" i="293"/>
  <c r="BG417" i="293"/>
  <c r="BG587" i="293"/>
  <c r="BG600" i="293"/>
  <c r="BG457" i="293"/>
  <c r="BG438" i="293"/>
  <c r="P9" i="206"/>
  <c r="G26" i="206"/>
  <c r="T26" i="206" s="1"/>
  <c r="J34" i="205"/>
  <c r="F376" i="299" s="1"/>
  <c r="J13" i="205"/>
  <c r="F296" i="299" s="1"/>
  <c r="F358" i="299"/>
  <c r="Q16" i="205"/>
  <c r="Q23" i="205"/>
  <c r="Q33" i="205"/>
  <c r="I35" i="205"/>
  <c r="J12" i="205"/>
  <c r="F291" i="299" s="1"/>
  <c r="I27" i="205"/>
  <c r="F355" i="299" s="1"/>
  <c r="J26" i="205"/>
  <c r="F351" i="299" s="1"/>
  <c r="J17" i="219"/>
  <c r="F846" i="268" s="1"/>
  <c r="Q13" i="219"/>
  <c r="J20" i="219"/>
  <c r="F847" i="268" s="1"/>
  <c r="AG84" i="235"/>
  <c r="G2898" i="324"/>
  <c r="W82" i="235"/>
  <c r="G2849" i="324" s="1"/>
  <c r="G2786" i="324"/>
  <c r="AG78" i="235"/>
  <c r="AG66" i="235"/>
  <c r="G2583" i="324"/>
  <c r="AG63" i="235"/>
  <c r="AG36" i="235"/>
  <c r="W37" i="235"/>
  <c r="G2207" i="324" s="1"/>
  <c r="AG20" i="235"/>
  <c r="G1974" i="324"/>
  <c r="AG23" i="235"/>
  <c r="W24" i="235"/>
  <c r="G2039" i="324" s="1"/>
  <c r="AG26" i="235"/>
  <c r="G2089" i="324"/>
  <c r="G2108" i="324"/>
  <c r="R34" i="235"/>
  <c r="G2145" i="324" s="1"/>
  <c r="Q34" i="235"/>
  <c r="G2144" i="324" s="1"/>
  <c r="S34" i="235"/>
  <c r="G2146" i="324" s="1"/>
  <c r="G2127" i="324"/>
  <c r="O34" i="235"/>
  <c r="G2130" i="324"/>
  <c r="G2128" i="324"/>
  <c r="T34" i="235"/>
  <c r="G2147" i="324" s="1"/>
  <c r="G2126" i="324"/>
  <c r="W61" i="235"/>
  <c r="G2537" i="324" s="1"/>
  <c r="AG60" i="235"/>
  <c r="G2431" i="324"/>
  <c r="AG51" i="235"/>
  <c r="W49" i="235"/>
  <c r="G2381" i="324" s="1"/>
  <c r="AG48" i="235"/>
  <c r="G2322" i="324"/>
  <c r="AG45" i="235"/>
  <c r="N100" i="235"/>
  <c r="G3059" i="324" s="1"/>
  <c r="N85" i="235"/>
  <c r="G2897" i="324" s="1"/>
  <c r="K45" i="234"/>
  <c r="G1342" i="324" s="1"/>
  <c r="K18" i="234"/>
  <c r="G1111" i="324" s="1"/>
  <c r="AC107" i="234"/>
  <c r="AA107" i="234" s="1"/>
  <c r="G90" i="234"/>
  <c r="J129" i="234"/>
  <c r="G1392" i="324"/>
  <c r="G1531" i="324"/>
  <c r="M10" i="227"/>
  <c r="F414" i="269" s="1"/>
  <c r="J49" i="234"/>
  <c r="G1371" i="324" s="1"/>
  <c r="L13" i="223"/>
  <c r="F108" i="234"/>
  <c r="G1668" i="324" s="1"/>
  <c r="G1666" i="324"/>
  <c r="G1528" i="324"/>
  <c r="G49" i="234"/>
  <c r="G1368" i="324" s="1"/>
  <c r="K84" i="234"/>
  <c r="G1475" i="324" s="1"/>
  <c r="F129" i="234"/>
  <c r="F130" i="234" s="1"/>
  <c r="G1830" i="324" s="1"/>
  <c r="N15" i="235"/>
  <c r="G1895" i="324" s="1"/>
  <c r="N67" i="235"/>
  <c r="G2636" i="324" s="1"/>
  <c r="G129" i="234"/>
  <c r="N49" i="235"/>
  <c r="G2372" i="324" s="1"/>
  <c r="K114" i="234"/>
  <c r="G1715" i="324" s="1"/>
  <c r="K75" i="234"/>
  <c r="G1419" i="324" s="1"/>
  <c r="G3052" i="324"/>
  <c r="N55" i="235"/>
  <c r="G2468" i="324" s="1"/>
  <c r="K24" i="234"/>
  <c r="G1153" i="324" s="1"/>
  <c r="N52" i="235"/>
  <c r="G2429" i="324" s="1"/>
  <c r="K89" i="234"/>
  <c r="G1532" i="324" s="1"/>
  <c r="K93" i="234"/>
  <c r="G1568" i="324" s="1"/>
  <c r="N21" i="235"/>
  <c r="G1973" i="324" s="1"/>
  <c r="F763" i="268"/>
  <c r="F755" i="268"/>
  <c r="C10" i="214"/>
  <c r="C12" i="214" s="1"/>
  <c r="F541" i="268" s="1"/>
  <c r="F750" i="268"/>
  <c r="G28" i="215"/>
  <c r="H22" i="219"/>
  <c r="F852" i="268" s="1"/>
  <c r="Q16" i="215"/>
  <c r="Q20" i="215"/>
  <c r="F695" i="268"/>
  <c r="E10" i="219"/>
  <c r="F813" i="268" s="1"/>
  <c r="G30" i="215"/>
  <c r="F689" i="268"/>
  <c r="F30" i="215"/>
  <c r="F751" i="268" s="1"/>
  <c r="F671" i="268"/>
  <c r="F964" i="268"/>
  <c r="L15" i="209"/>
  <c r="F38" i="268" s="1"/>
  <c r="S16" i="221"/>
  <c r="S17" i="221"/>
  <c r="I22" i="221"/>
  <c r="F970" i="268" s="1"/>
  <c r="J22" i="221"/>
  <c r="F971" i="268" s="1"/>
  <c r="S16" i="212"/>
  <c r="L14" i="209"/>
  <c r="F37" i="268" s="1"/>
  <c r="J22" i="212"/>
  <c r="F364" i="268" s="1"/>
  <c r="K22" i="212"/>
  <c r="F365" i="268" s="1"/>
  <c r="S9" i="212"/>
  <c r="F311" i="268"/>
  <c r="S12" i="212"/>
  <c r="S11" i="212"/>
  <c r="Q17" i="226"/>
  <c r="J26" i="210"/>
  <c r="F135" i="268" s="1"/>
  <c r="T17" i="227"/>
  <c r="J22" i="210"/>
  <c r="F124" i="268" s="1"/>
  <c r="T13" i="227"/>
  <c r="F121" i="268"/>
  <c r="J20" i="210"/>
  <c r="F113" i="268" s="1"/>
  <c r="T11" i="227"/>
  <c r="F110" i="268"/>
  <c r="J43" i="210"/>
  <c r="F188" i="268" s="1"/>
  <c r="T34" i="227"/>
  <c r="G16" i="210"/>
  <c r="F100" i="268" s="1"/>
  <c r="J9" i="227"/>
  <c r="J12" i="227" s="1"/>
  <c r="I14" i="227"/>
  <c r="F446" i="269" s="1"/>
  <c r="F89" i="268"/>
  <c r="E9" i="227"/>
  <c r="E12" i="227" s="1"/>
  <c r="G9" i="227"/>
  <c r="G12" i="227" s="1"/>
  <c r="G14" i="227" s="1"/>
  <c r="F444" i="269" s="1"/>
  <c r="F9" i="227"/>
  <c r="F12" i="227" s="1"/>
  <c r="T15" i="233"/>
  <c r="M28" i="233"/>
  <c r="F856" i="269" s="1"/>
  <c r="K9" i="227"/>
  <c r="K12" i="227" s="1"/>
  <c r="Q14" i="232"/>
  <c r="I9" i="226"/>
  <c r="G9" i="226"/>
  <c r="G12" i="226" s="1"/>
  <c r="F299" i="269" s="1"/>
  <c r="J14" i="210"/>
  <c r="F92" i="268" s="1"/>
  <c r="G28" i="211"/>
  <c r="F243" i="268" s="1"/>
  <c r="F231" i="268"/>
  <c r="E12" i="209"/>
  <c r="S27" i="212"/>
  <c r="L20" i="212"/>
  <c r="F358" i="268" s="1"/>
  <c r="L29" i="212"/>
  <c r="F398" i="268" s="1"/>
  <c r="L29" i="221"/>
  <c r="F1005" i="268" s="1"/>
  <c r="S10" i="212"/>
  <c r="S18" i="221"/>
  <c r="S19" i="221"/>
  <c r="F33" i="204"/>
  <c r="F205" i="299" s="1"/>
  <c r="Q28" i="204"/>
  <c r="T20" i="233"/>
  <c r="T19" i="233"/>
  <c r="H16" i="210"/>
  <c r="H21" i="210" s="1"/>
  <c r="F431" i="269"/>
  <c r="L14" i="227"/>
  <c r="F449" i="269" s="1"/>
  <c r="H12" i="227"/>
  <c r="F851" i="269"/>
  <c r="F855" i="269"/>
  <c r="J10" i="210"/>
  <c r="F71" i="268" s="1"/>
  <c r="F802" i="269"/>
  <c r="Q41" i="204"/>
  <c r="F256" i="299"/>
  <c r="F255" i="299"/>
  <c r="J27" i="232"/>
  <c r="F706" i="269" s="1"/>
  <c r="F9" i="226"/>
  <c r="E9" i="226"/>
  <c r="H9" i="226"/>
  <c r="H12" i="226" s="1"/>
  <c r="E16" i="210"/>
  <c r="S23" i="238"/>
  <c r="R23" i="238"/>
  <c r="G24" i="238"/>
  <c r="G3118" i="324" s="1"/>
  <c r="H18" i="238"/>
  <c r="G3103" i="324" s="1"/>
  <c r="T130" i="234"/>
  <c r="G1838" i="324" s="1"/>
  <c r="G1373" i="324"/>
  <c r="E11" i="206"/>
  <c r="I10" i="206"/>
  <c r="F22" i="299"/>
  <c r="J11" i="202"/>
  <c r="F23" i="299" s="1"/>
  <c r="F416" i="299"/>
  <c r="U26" i="206"/>
  <c r="I19" i="202"/>
  <c r="F59" i="299" s="1"/>
  <c r="G21" i="202"/>
  <c r="F410" i="299"/>
  <c r="T25" i="206"/>
  <c r="F409" i="299"/>
  <c r="S25" i="206"/>
  <c r="F21" i="202"/>
  <c r="F327" i="299"/>
  <c r="F29" i="205"/>
  <c r="J27" i="205"/>
  <c r="F356" i="299" s="1"/>
  <c r="J27" i="202"/>
  <c r="F90" i="299" s="1"/>
  <c r="J15" i="205"/>
  <c r="F306" i="299" s="1"/>
  <c r="J25" i="204"/>
  <c r="F174" i="299" s="1"/>
  <c r="F275" i="299"/>
  <c r="F233" i="299"/>
  <c r="F153" i="299"/>
  <c r="H25" i="206"/>
  <c r="J31" i="204"/>
  <c r="F204" i="299" s="1"/>
  <c r="J17" i="202"/>
  <c r="F53" i="299" s="1"/>
  <c r="J9" i="204"/>
  <c r="F114" i="299" s="1"/>
  <c r="F118" i="299"/>
  <c r="F87" i="299"/>
  <c r="J39" i="204"/>
  <c r="F229" i="299" s="1"/>
  <c r="H9" i="205"/>
  <c r="J16" i="205"/>
  <c r="F311" i="299" s="1"/>
  <c r="F27" i="299"/>
  <c r="G47" i="204"/>
  <c r="J45" i="204"/>
  <c r="F259" i="299" s="1"/>
  <c r="F312" i="299"/>
  <c r="F370" i="299"/>
  <c r="F86" i="299"/>
  <c r="F26" i="206"/>
  <c r="F98" i="299"/>
  <c r="F21" i="299"/>
  <c r="I33" i="204"/>
  <c r="H16" i="202"/>
  <c r="J18" i="205"/>
  <c r="F321" i="299" s="1"/>
  <c r="J10" i="202"/>
  <c r="F18" i="299" s="1"/>
  <c r="E30" i="211"/>
  <c r="G30" i="211" s="1"/>
  <c r="F246" i="268" s="1"/>
  <c r="J40" i="261"/>
  <c r="G4025" i="324" s="1"/>
  <c r="G40" i="261"/>
  <c r="G4022" i="324" s="1"/>
  <c r="X16" i="279"/>
  <c r="Q15" i="279"/>
  <c r="F1255" i="269" s="1"/>
  <c r="P24" i="279"/>
  <c r="F1362" i="269" s="1"/>
  <c r="Q22" i="279"/>
  <c r="F1336" i="269"/>
  <c r="F24" i="279"/>
  <c r="F1352" i="269" s="1"/>
  <c r="F1332" i="269"/>
  <c r="F1331" i="269"/>
  <c r="K22" i="279"/>
  <c r="F1333" i="269" s="1"/>
  <c r="H24" i="279"/>
  <c r="F1354" i="269" s="1"/>
  <c r="F1329" i="269"/>
  <c r="W15" i="280"/>
  <c r="F1471" i="269" s="1"/>
  <c r="F1596" i="269"/>
  <c r="N21" i="280"/>
  <c r="F1570" i="269" s="1"/>
  <c r="N18" i="280"/>
  <c r="F1516" i="269" s="1"/>
  <c r="U24" i="280"/>
  <c r="F1631" i="269" s="1"/>
  <c r="S24" i="280"/>
  <c r="F1629" i="269" s="1"/>
  <c r="W22" i="280"/>
  <c r="W24" i="280" s="1"/>
  <c r="F1633" i="269" s="1"/>
  <c r="F1591" i="269"/>
  <c r="P24" i="280"/>
  <c r="F1626" i="269" s="1"/>
  <c r="O24" i="280"/>
  <c r="F1625" i="269" s="1"/>
  <c r="F1381" i="269"/>
  <c r="F1587" i="269"/>
  <c r="F1586" i="269"/>
  <c r="AD10" i="280"/>
  <c r="F1584" i="269"/>
  <c r="F1582" i="269"/>
  <c r="F1581" i="269"/>
  <c r="N12" i="280"/>
  <c r="F1408" i="269" s="1"/>
  <c r="N22" i="280"/>
  <c r="O22" i="238"/>
  <c r="F24" i="238"/>
  <c r="R21" i="238"/>
  <c r="O21" i="238" s="1"/>
  <c r="H21" i="238"/>
  <c r="G3107" i="324" s="1"/>
  <c r="O10" i="238"/>
  <c r="G26" i="237"/>
  <c r="F1003" i="269" s="1"/>
  <c r="J15" i="237"/>
  <c r="F964" i="269" s="1"/>
  <c r="I26" i="237"/>
  <c r="F1005" i="269" s="1"/>
  <c r="Q10" i="237"/>
  <c r="Q12" i="237"/>
  <c r="AG80" i="235"/>
  <c r="N82" i="235"/>
  <c r="G2840" i="324" s="1"/>
  <c r="AG74" i="235"/>
  <c r="N76" i="235"/>
  <c r="G2735" i="324" s="1"/>
  <c r="AG71" i="235"/>
  <c r="G96" i="235"/>
  <c r="G3031" i="324" s="1"/>
  <c r="N73" i="235"/>
  <c r="G2705" i="324" s="1"/>
  <c r="AG62" i="235"/>
  <c r="I96" i="235"/>
  <c r="G3033" i="324" s="1"/>
  <c r="I101" i="235"/>
  <c r="G3063" i="324" s="1"/>
  <c r="H21" i="227"/>
  <c r="H23" i="227" s="1"/>
  <c r="F474" i="269" s="1"/>
  <c r="G2422" i="324"/>
  <c r="N46" i="235"/>
  <c r="G2315" i="324" s="1"/>
  <c r="AG44" i="235"/>
  <c r="N43" i="235"/>
  <c r="G2267" i="324" s="1"/>
  <c r="I34" i="235"/>
  <c r="G2136" i="324" s="1"/>
  <c r="AG31" i="235"/>
  <c r="G34" i="235"/>
  <c r="G2134" i="324" s="1"/>
  <c r="N33" i="235"/>
  <c r="G2123" i="324" s="1"/>
  <c r="G2115" i="324"/>
  <c r="M34" i="235"/>
  <c r="G2140" i="324" s="1"/>
  <c r="L34" i="235"/>
  <c r="G2139" i="324" s="1"/>
  <c r="G2100" i="324"/>
  <c r="AG25" i="235"/>
  <c r="N27" i="235"/>
  <c r="G2087" i="324" s="1"/>
  <c r="G2079" i="324"/>
  <c r="AG10" i="235"/>
  <c r="AA121" i="234"/>
  <c r="K105" i="234"/>
  <c r="G1652" i="324" s="1"/>
  <c r="I108" i="234"/>
  <c r="G1671" i="324" s="1"/>
  <c r="AF106" i="234"/>
  <c r="I128" i="234"/>
  <c r="G1821" i="324" s="1"/>
  <c r="AA103" i="234"/>
  <c r="G108" i="234"/>
  <c r="G1669" i="324" s="1"/>
  <c r="K106" i="234"/>
  <c r="G1661" i="324" s="1"/>
  <c r="G128" i="234"/>
  <c r="G1819" i="324" s="1"/>
  <c r="AD106" i="234"/>
  <c r="K99" i="234"/>
  <c r="G1610" i="324" s="1"/>
  <c r="AA91" i="234"/>
  <c r="AA85" i="234"/>
  <c r="AA88" i="234"/>
  <c r="G1516" i="324"/>
  <c r="F90" i="234"/>
  <c r="G1539" i="324" s="1"/>
  <c r="I28" i="234"/>
  <c r="G1199" i="324" s="1"/>
  <c r="K12" i="234"/>
  <c r="G1069" i="324" s="1"/>
  <c r="H28" i="234"/>
  <c r="G1198" i="324" s="1"/>
  <c r="E20" i="227"/>
  <c r="M33" i="233"/>
  <c r="F883" i="269" s="1"/>
  <c r="F20" i="227"/>
  <c r="F23" i="227" s="1"/>
  <c r="T31" i="233"/>
  <c r="T32" i="233"/>
  <c r="G23" i="226"/>
  <c r="F331" i="269" s="1"/>
  <c r="F29" i="210"/>
  <c r="F136" i="268" s="1"/>
  <c r="AC28" i="229"/>
  <c r="AC33" i="229"/>
  <c r="AC30" i="229"/>
  <c r="AC31" i="229"/>
  <c r="AC32" i="229"/>
  <c r="AC27" i="229"/>
  <c r="AC24" i="229"/>
  <c r="AC25" i="229"/>
  <c r="AC14" i="229"/>
  <c r="AC18" i="229"/>
  <c r="AC20" i="229"/>
  <c r="AC19" i="229"/>
  <c r="AC17" i="229"/>
  <c r="AC16" i="229"/>
  <c r="AC15" i="229"/>
  <c r="AC13" i="229"/>
  <c r="AC12" i="229"/>
  <c r="AC11" i="229"/>
  <c r="M21" i="229"/>
  <c r="W29" i="228"/>
  <c r="W32" i="228"/>
  <c r="W10" i="228"/>
  <c r="W17" i="228"/>
  <c r="W13" i="228"/>
  <c r="W11" i="228"/>
  <c r="W12" i="228"/>
  <c r="W14" i="228"/>
  <c r="W15" i="228"/>
  <c r="J20" i="228"/>
  <c r="M46" i="227"/>
  <c r="F596" i="269" s="1"/>
  <c r="J37" i="210"/>
  <c r="F172" i="268" s="1"/>
  <c r="T22" i="227"/>
  <c r="Q24" i="226"/>
  <c r="I39" i="210"/>
  <c r="I44" i="210" s="1"/>
  <c r="L13" i="315"/>
  <c r="AK22" i="253"/>
  <c r="G3694" i="324"/>
  <c r="AK24" i="253"/>
  <c r="G3685" i="324"/>
  <c r="AK23" i="253"/>
  <c r="X16" i="253"/>
  <c r="G3513" i="324" s="1"/>
  <c r="AK20" i="253"/>
  <c r="AK21" i="253"/>
  <c r="AK25" i="253"/>
  <c r="R16" i="253"/>
  <c r="G3507" i="324" s="1"/>
  <c r="AK10" i="253"/>
  <c r="AK11" i="253"/>
  <c r="AK12" i="253"/>
  <c r="AK13" i="253"/>
  <c r="AK14" i="253"/>
  <c r="AK15" i="253"/>
  <c r="G3676" i="324"/>
  <c r="L16" i="253"/>
  <c r="G3502" i="324" s="1"/>
  <c r="CN22" i="251"/>
  <c r="CN19" i="251"/>
  <c r="CN23" i="251"/>
  <c r="CN24" i="251"/>
  <c r="CN26" i="251"/>
  <c r="O28" i="248"/>
  <c r="O24" i="248"/>
  <c r="T36" i="240"/>
  <c r="F1124" i="269" s="1"/>
  <c r="T37" i="240"/>
  <c r="T35" i="240"/>
  <c r="F1111" i="269" s="1"/>
  <c r="P40" i="240"/>
  <c r="T41" i="240"/>
  <c r="J40" i="240"/>
  <c r="F1104" i="269"/>
  <c r="J27" i="240"/>
  <c r="F1096" i="269" s="1"/>
  <c r="F1086" i="269"/>
  <c r="F1082" i="269"/>
  <c r="F1089" i="269"/>
  <c r="G28" i="240"/>
  <c r="F1097" i="269" s="1"/>
  <c r="AA13" i="240"/>
  <c r="H16" i="240"/>
  <c r="F1076" i="269" s="1"/>
  <c r="AA9" i="240"/>
  <c r="F1074" i="269"/>
  <c r="F1075" i="269"/>
  <c r="F1070" i="269"/>
  <c r="G20" i="239"/>
  <c r="F1034" i="269" s="1"/>
  <c r="E21" i="239"/>
  <c r="F1035" i="269" s="1"/>
  <c r="G17" i="239"/>
  <c r="F1025" i="269" s="1"/>
  <c r="F21" i="239"/>
  <c r="G3110" i="324"/>
  <c r="G101" i="235"/>
  <c r="G3061" i="324" s="1"/>
  <c r="F101" i="235"/>
  <c r="G3060" i="324" s="1"/>
  <c r="G2667" i="324"/>
  <c r="K101" i="235"/>
  <c r="G3065" i="324" s="1"/>
  <c r="M96" i="235"/>
  <c r="G3037" i="324" s="1"/>
  <c r="H96" i="235"/>
  <c r="G3032" i="324" s="1"/>
  <c r="J96" i="235"/>
  <c r="G3034" i="324" s="1"/>
  <c r="G2575" i="324"/>
  <c r="N64" i="235"/>
  <c r="G2582" i="324" s="1"/>
  <c r="K96" i="235"/>
  <c r="G3035" i="324" s="1"/>
  <c r="L96" i="235"/>
  <c r="G3036" i="324" s="1"/>
  <c r="F96" i="235"/>
  <c r="L21" i="227"/>
  <c r="L23" i="227" s="1"/>
  <c r="F478" i="269" s="1"/>
  <c r="M101" i="235"/>
  <c r="G3067" i="324" s="1"/>
  <c r="G2366" i="324"/>
  <c r="K21" i="227"/>
  <c r="K23" i="227" s="1"/>
  <c r="K25" i="227" s="1"/>
  <c r="F495" i="269" s="1"/>
  <c r="G2309" i="324"/>
  <c r="L101" i="235"/>
  <c r="G3066" i="324" s="1"/>
  <c r="N40" i="235"/>
  <c r="G2237" i="324" s="1"/>
  <c r="J21" i="227"/>
  <c r="J23" i="227" s="1"/>
  <c r="H101" i="235"/>
  <c r="G3062" i="324" s="1"/>
  <c r="G21" i="227"/>
  <c r="G23" i="227" s="1"/>
  <c r="F473" i="269" s="1"/>
  <c r="K34" i="235"/>
  <c r="G2138" i="324" s="1"/>
  <c r="J34" i="235"/>
  <c r="G2137" i="324" s="1"/>
  <c r="F34" i="235"/>
  <c r="F56" i="235" s="1"/>
  <c r="G2472" i="324" s="1"/>
  <c r="G2098" i="324"/>
  <c r="H34" i="235"/>
  <c r="G2135" i="324" s="1"/>
  <c r="N30" i="235"/>
  <c r="G2105" i="324" s="1"/>
  <c r="G1888" i="324"/>
  <c r="N99" i="235"/>
  <c r="G3050" i="324" s="1"/>
  <c r="I21" i="227"/>
  <c r="I23" i="227" s="1"/>
  <c r="F475" i="269" s="1"/>
  <c r="G1859" i="324"/>
  <c r="J101" i="235"/>
  <c r="G3064" i="324" s="1"/>
  <c r="G3046" i="324"/>
  <c r="N12" i="235"/>
  <c r="G1865" i="324" s="1"/>
  <c r="G1857" i="324"/>
  <c r="I56" i="235"/>
  <c r="G2475" i="324" s="1"/>
  <c r="G1714" i="324"/>
  <c r="K111" i="234"/>
  <c r="G1694" i="324" s="1"/>
  <c r="J125" i="234"/>
  <c r="G1813" i="324" s="1"/>
  <c r="H125" i="234"/>
  <c r="G1811" i="324" s="1"/>
  <c r="G1541" i="324"/>
  <c r="G1540" i="324"/>
  <c r="G1471" i="324"/>
  <c r="G1519" i="324"/>
  <c r="G1543" i="324"/>
  <c r="I90" i="234"/>
  <c r="G1542" i="324" s="1"/>
  <c r="G1517" i="324"/>
  <c r="K81" i="234"/>
  <c r="K69" i="234"/>
  <c r="G1407" i="324" s="1"/>
  <c r="G1400" i="324"/>
  <c r="G1394" i="324"/>
  <c r="J76" i="234"/>
  <c r="K76" i="234" s="1"/>
  <c r="G1421" i="324" s="1"/>
  <c r="K54" i="234"/>
  <c r="G1381" i="324" s="1"/>
  <c r="G1380" i="324"/>
  <c r="K42" i="234"/>
  <c r="G1321" i="324" s="1"/>
  <c r="G1320" i="324"/>
  <c r="K49" i="234"/>
  <c r="G1372" i="324" s="1"/>
  <c r="K27" i="234"/>
  <c r="G1186" i="324" s="1"/>
  <c r="G28" i="234"/>
  <c r="G1197" i="324" s="1"/>
  <c r="J28" i="234"/>
  <c r="G1200" i="324" s="1"/>
  <c r="H130" i="234"/>
  <c r="G1832" i="324" s="1"/>
  <c r="E21" i="226"/>
  <c r="G1088" i="324"/>
  <c r="G1820" i="324"/>
  <c r="G1065" i="324"/>
  <c r="G1818" i="324"/>
  <c r="I23" i="226"/>
  <c r="H29" i="210"/>
  <c r="F880" i="269"/>
  <c r="J32" i="232"/>
  <c r="F724" i="269" s="1"/>
  <c r="F594" i="269"/>
  <c r="F147" i="268"/>
  <c r="J31" i="210"/>
  <c r="F150" i="268" s="1"/>
  <c r="J46" i="226"/>
  <c r="F412" i="269" s="1"/>
  <c r="L20" i="221"/>
  <c r="F965" i="268" s="1"/>
  <c r="G22" i="221"/>
  <c r="F968" i="268" s="1"/>
  <c r="F22" i="221"/>
  <c r="F967" i="268" s="1"/>
  <c r="L24" i="221"/>
  <c r="F981" i="268" s="1"/>
  <c r="F920" i="268"/>
  <c r="L13" i="221"/>
  <c r="F925" i="268" s="1"/>
  <c r="G15" i="217"/>
  <c r="F800" i="268" s="1"/>
  <c r="F10" i="217"/>
  <c r="F793" i="268" s="1"/>
  <c r="F14" i="217"/>
  <c r="F16" i="217" s="1"/>
  <c r="F802" i="268" s="1"/>
  <c r="G8" i="217"/>
  <c r="F788" i="268" s="1"/>
  <c r="E10" i="217"/>
  <c r="E14" i="217"/>
  <c r="G22" i="212"/>
  <c r="F361" i="268" s="1"/>
  <c r="H22" i="212"/>
  <c r="F362" i="268" s="1"/>
  <c r="L24" i="212"/>
  <c r="F374" i="268" s="1"/>
  <c r="F367" i="268"/>
  <c r="F314" i="268"/>
  <c r="L13" i="212"/>
  <c r="F318" i="268" s="1"/>
  <c r="F12" i="209"/>
  <c r="C56" i="315"/>
  <c r="E3938" i="322" s="1"/>
  <c r="L28" i="315"/>
  <c r="L33" i="315"/>
  <c r="L51" i="315"/>
  <c r="L26" i="315"/>
  <c r="L39" i="315"/>
  <c r="E17" i="315"/>
  <c r="G4051" i="324" s="1"/>
  <c r="P84" i="315"/>
  <c r="L84" i="315" s="1"/>
  <c r="L25" i="315"/>
  <c r="E48" i="315"/>
  <c r="G4126" i="324" s="1"/>
  <c r="L29" i="315"/>
  <c r="L52" i="315"/>
  <c r="L27" i="315"/>
  <c r="L50" i="315"/>
  <c r="C57" i="315"/>
  <c r="E3941" i="322" s="1"/>
  <c r="E30" i="315"/>
  <c r="G4081" i="324" s="1"/>
  <c r="E47" i="315"/>
  <c r="G4123" i="324" s="1"/>
  <c r="E64" i="315"/>
  <c r="G4159" i="324" s="1"/>
  <c r="E31" i="315"/>
  <c r="G4084" i="324" s="1"/>
  <c r="D56" i="315"/>
  <c r="D68" i="315" s="1"/>
  <c r="G3957" i="322" s="1"/>
  <c r="E16" i="315"/>
  <c r="G4048" i="324" s="1"/>
  <c r="L11" i="315"/>
  <c r="P63" i="315"/>
  <c r="L63" i="315" s="1"/>
  <c r="L19" i="315"/>
  <c r="L34" i="315"/>
  <c r="L40" i="315"/>
  <c r="G4047" i="324"/>
  <c r="L20" i="315"/>
  <c r="P60" i="315"/>
  <c r="L60" i="315" s="1"/>
  <c r="G4079" i="324"/>
  <c r="L21" i="315"/>
  <c r="G4125" i="324"/>
  <c r="G4157" i="324"/>
  <c r="E3847" i="322"/>
  <c r="E3879" i="322"/>
  <c r="E3919" i="322"/>
  <c r="G3922" i="322"/>
  <c r="G3954" i="322"/>
  <c r="G4080" i="324"/>
  <c r="E3844" i="322"/>
  <c r="G3847" i="322"/>
  <c r="E3876" i="322"/>
  <c r="G3879" i="322"/>
  <c r="G3919" i="322"/>
  <c r="E3956" i="322"/>
  <c r="D57" i="315"/>
  <c r="P61" i="315"/>
  <c r="L61" i="315" s="1"/>
  <c r="G4083" i="324"/>
  <c r="G3844" i="322"/>
  <c r="G3876" i="322"/>
  <c r="E3881" i="322"/>
  <c r="E3921" i="322"/>
  <c r="G3956" i="322"/>
  <c r="G4046" i="324"/>
  <c r="G4158" i="324"/>
  <c r="E3846" i="322"/>
  <c r="E3878" i="322"/>
  <c r="G3881" i="322"/>
  <c r="E3918" i="322"/>
  <c r="G3921" i="322"/>
  <c r="G4049" i="324"/>
  <c r="G4121" i="324"/>
  <c r="E3843" i="322"/>
  <c r="G3846" i="322"/>
  <c r="G3878" i="322"/>
  <c r="G3918" i="322"/>
  <c r="E3923" i="322"/>
  <c r="E3955" i="322"/>
  <c r="G4124" i="324"/>
  <c r="G3843" i="322"/>
  <c r="E3880" i="322"/>
  <c r="G3848" i="322"/>
  <c r="G3920" i="322"/>
  <c r="F525" i="299" l="1"/>
  <c r="F488" i="299"/>
  <c r="F570" i="299"/>
  <c r="F432" i="299"/>
  <c r="F542" i="299"/>
  <c r="F481" i="299"/>
  <c r="F435" i="299"/>
  <c r="F437" i="299"/>
  <c r="F484" i="299"/>
  <c r="F204" i="269"/>
  <c r="F212" i="269"/>
  <c r="G4139" i="324"/>
  <c r="N56" i="315"/>
  <c r="F125" i="269"/>
  <c r="F115" i="269"/>
  <c r="F57" i="269"/>
  <c r="F1703" i="269"/>
  <c r="K19" i="281"/>
  <c r="F1719" i="269" s="1"/>
  <c r="F58" i="269"/>
  <c r="F135" i="269"/>
  <c r="F56" i="269"/>
  <c r="F168" i="299"/>
  <c r="J22" i="204"/>
  <c r="F169" i="299" s="1"/>
  <c r="F61" i="269"/>
  <c r="F201" i="269"/>
  <c r="F211" i="269"/>
  <c r="F143" i="269"/>
  <c r="F123" i="269"/>
  <c r="F80" i="269"/>
  <c r="F1691" i="269"/>
  <c r="F18" i="281"/>
  <c r="F1707" i="269" s="1"/>
  <c r="F21" i="281"/>
  <c r="F59" i="269"/>
  <c r="F1699" i="269"/>
  <c r="F19" i="281"/>
  <c r="F1715" i="269" s="1"/>
  <c r="F133" i="269"/>
  <c r="F113" i="269"/>
  <c r="F485" i="299"/>
  <c r="L19" i="281"/>
  <c r="F1720" i="269" s="1"/>
  <c r="F1704" i="269"/>
  <c r="F1692" i="269"/>
  <c r="G18" i="281"/>
  <c r="F1708" i="269" s="1"/>
  <c r="G21" i="281"/>
  <c r="L18" i="281"/>
  <c r="F1712" i="269" s="1"/>
  <c r="F1696" i="269"/>
  <c r="L21" i="281"/>
  <c r="F1694" i="269"/>
  <c r="J18" i="281"/>
  <c r="F1710" i="269" s="1"/>
  <c r="J21" i="281"/>
  <c r="F1700" i="269"/>
  <c r="G19" i="281"/>
  <c r="F1716" i="269" s="1"/>
  <c r="F1702" i="269"/>
  <c r="J19" i="281"/>
  <c r="F1718" i="269" s="1"/>
  <c r="F562" i="299"/>
  <c r="F590" i="299"/>
  <c r="F601" i="269"/>
  <c r="F538" i="299"/>
  <c r="F196" i="269"/>
  <c r="F206" i="269"/>
  <c r="F1697" i="269"/>
  <c r="N18" i="281"/>
  <c r="F1713" i="269" s="1"/>
  <c r="N21" i="281"/>
  <c r="F208" i="269"/>
  <c r="H19" i="257"/>
  <c r="F62" i="273" s="1"/>
  <c r="F1693" i="269"/>
  <c r="I18" i="281"/>
  <c r="F1709" i="269" s="1"/>
  <c r="I21" i="281"/>
  <c r="F1705" i="269"/>
  <c r="N19" i="281"/>
  <c r="F1721" i="269" s="1"/>
  <c r="F602" i="269"/>
  <c r="F591" i="268"/>
  <c r="D22" i="262"/>
  <c r="F1701" i="269"/>
  <c r="I19" i="281"/>
  <c r="F1717" i="269" s="1"/>
  <c r="E3936" i="322"/>
  <c r="J19" i="202"/>
  <c r="F60" i="299" s="1"/>
  <c r="F62" i="269"/>
  <c r="E22" i="262"/>
  <c r="F607" i="268" s="1"/>
  <c r="F592" i="268"/>
  <c r="G17" i="262"/>
  <c r="F594" i="268" s="1"/>
  <c r="E19" i="281"/>
  <c r="F1714" i="269" s="1"/>
  <c r="F1698" i="269"/>
  <c r="F74" i="269"/>
  <c r="E18" i="281"/>
  <c r="F1706" i="269" s="1"/>
  <c r="F1690" i="269"/>
  <c r="E21" i="281"/>
  <c r="K90" i="234"/>
  <c r="G1544" i="324" s="1"/>
  <c r="F1695" i="269"/>
  <c r="K18" i="281"/>
  <c r="F1711" i="269" s="1"/>
  <c r="K21" i="281"/>
  <c r="F105" i="269"/>
  <c r="F587" i="299"/>
  <c r="F559" i="299"/>
  <c r="E21" i="219"/>
  <c r="K51" i="257"/>
  <c r="F212" i="273" s="1"/>
  <c r="T33" i="257"/>
  <c r="L35" i="257"/>
  <c r="F142" i="273" s="1"/>
  <c r="G1045" i="324"/>
  <c r="G228" i="231"/>
  <c r="G1049" i="324" s="1"/>
  <c r="G183" i="231"/>
  <c r="G839" i="324" s="1"/>
  <c r="G836" i="324"/>
  <c r="G93" i="231"/>
  <c r="G419" i="324" s="1"/>
  <c r="G138" i="231"/>
  <c r="G629" i="324" s="1"/>
  <c r="G625" i="324"/>
  <c r="G48" i="231"/>
  <c r="G209" i="324" s="1"/>
  <c r="G29" i="210"/>
  <c r="F137" i="268" s="1"/>
  <c r="X312" i="293"/>
  <c r="X620" i="293" s="1"/>
  <c r="C630" i="293" s="1"/>
  <c r="Y312" i="293"/>
  <c r="Y620" i="293" s="1"/>
  <c r="C631" i="293" s="1"/>
  <c r="Q620" i="293"/>
  <c r="C640" i="293" s="1"/>
  <c r="F415" i="299"/>
  <c r="G3937" i="322"/>
  <c r="J35" i="205"/>
  <c r="F381" i="299" s="1"/>
  <c r="F380" i="299"/>
  <c r="G2142" i="324"/>
  <c r="W34" i="235"/>
  <c r="G2150" i="324" s="1"/>
  <c r="F125" i="234"/>
  <c r="G1809" i="324" s="1"/>
  <c r="J130" i="234"/>
  <c r="G1834" i="324" s="1"/>
  <c r="G1828" i="324"/>
  <c r="I10" i="226"/>
  <c r="F10" i="226"/>
  <c r="F12" i="226" s="1"/>
  <c r="G1825" i="324"/>
  <c r="K56" i="235"/>
  <c r="G2477" i="324" s="1"/>
  <c r="G1824" i="324"/>
  <c r="K129" i="234"/>
  <c r="G1829" i="324" s="1"/>
  <c r="E10" i="226"/>
  <c r="E12" i="226" s="1"/>
  <c r="I8" i="219"/>
  <c r="K7" i="209"/>
  <c r="F749" i="268"/>
  <c r="G46" i="215"/>
  <c r="F769" i="268" s="1"/>
  <c r="F752" i="268"/>
  <c r="G21" i="210"/>
  <c r="F116" i="268" s="1"/>
  <c r="L22" i="221"/>
  <c r="F973" i="268" s="1"/>
  <c r="F426" i="269"/>
  <c r="F429" i="269"/>
  <c r="J14" i="227"/>
  <c r="F447" i="269" s="1"/>
  <c r="M12" i="227"/>
  <c r="F432" i="269" s="1"/>
  <c r="M9" i="227"/>
  <c r="F413" i="269" s="1"/>
  <c r="F424" i="269"/>
  <c r="E14" i="227"/>
  <c r="F442" i="269" s="1"/>
  <c r="F425" i="269"/>
  <c r="F14" i="227"/>
  <c r="F443" i="269" s="1"/>
  <c r="F101" i="268"/>
  <c r="F430" i="269"/>
  <c r="K14" i="227"/>
  <c r="F448" i="269" s="1"/>
  <c r="G14" i="226"/>
  <c r="F311" i="269" s="1"/>
  <c r="F29" i="268"/>
  <c r="E19" i="209"/>
  <c r="F47" i="268" s="1"/>
  <c r="E35" i="211"/>
  <c r="F253" i="268" s="1"/>
  <c r="F244" i="268"/>
  <c r="L22" i="212"/>
  <c r="F366" i="268" s="1"/>
  <c r="F47" i="204"/>
  <c r="F260" i="299" s="1"/>
  <c r="F427" i="269"/>
  <c r="H14" i="227"/>
  <c r="H23" i="210"/>
  <c r="F117" i="268"/>
  <c r="F98" i="268"/>
  <c r="J16" i="210"/>
  <c r="F103" i="268" s="1"/>
  <c r="F300" i="269"/>
  <c r="H14" i="226"/>
  <c r="F312" i="269" s="1"/>
  <c r="J9" i="226"/>
  <c r="F289" i="269" s="1"/>
  <c r="O23" i="238"/>
  <c r="F261" i="299"/>
  <c r="I47" i="204"/>
  <c r="E26" i="206"/>
  <c r="E25" i="206"/>
  <c r="I11" i="206"/>
  <c r="U25" i="206"/>
  <c r="F411" i="299"/>
  <c r="G8" i="203"/>
  <c r="F67" i="299"/>
  <c r="F414" i="299"/>
  <c r="S26" i="206"/>
  <c r="I9" i="205"/>
  <c r="J9" i="205" s="1"/>
  <c r="H17" i="205"/>
  <c r="F66" i="299"/>
  <c r="F8" i="203"/>
  <c r="F46" i="299"/>
  <c r="I16" i="202"/>
  <c r="H18" i="202"/>
  <c r="F357" i="299"/>
  <c r="F37" i="205"/>
  <c r="J33" i="204"/>
  <c r="F209" i="299" s="1"/>
  <c r="F208" i="299"/>
  <c r="Q24" i="279"/>
  <c r="F1363" i="269" s="1"/>
  <c r="F1339" i="269"/>
  <c r="K24" i="279"/>
  <c r="F1357" i="269" s="1"/>
  <c r="F1597" i="269"/>
  <c r="F1588" i="269"/>
  <c r="N24" i="280"/>
  <c r="F1624" i="269" s="1"/>
  <c r="G3117" i="324"/>
  <c r="H24" i="238"/>
  <c r="G3119" i="324" s="1"/>
  <c r="J26" i="237"/>
  <c r="F1006" i="269" s="1"/>
  <c r="G56" i="235"/>
  <c r="G2473" i="324" s="1"/>
  <c r="L56" i="235"/>
  <c r="G2478" i="324" s="1"/>
  <c r="M56" i="235"/>
  <c r="G2479" i="324" s="1"/>
  <c r="H25" i="227"/>
  <c r="F492" i="269" s="1"/>
  <c r="G125" i="234"/>
  <c r="G1810" i="324" s="1"/>
  <c r="AA106" i="234"/>
  <c r="I130" i="234"/>
  <c r="G1833" i="324" s="1"/>
  <c r="H21" i="226"/>
  <c r="H23" i="226" s="1"/>
  <c r="H25" i="226" s="1"/>
  <c r="F344" i="269" s="1"/>
  <c r="F21" i="226"/>
  <c r="F23" i="226" s="1"/>
  <c r="F330" i="269" s="1"/>
  <c r="K128" i="234"/>
  <c r="G1823" i="324" s="1"/>
  <c r="K108" i="234"/>
  <c r="G1673" i="324" s="1"/>
  <c r="G130" i="234"/>
  <c r="G1831" i="324" s="1"/>
  <c r="F25" i="227"/>
  <c r="F472" i="269"/>
  <c r="E23" i="227"/>
  <c r="F471" i="269" s="1"/>
  <c r="M20" i="227"/>
  <c r="F460" i="269" s="1"/>
  <c r="G25" i="226"/>
  <c r="G30" i="226" s="1"/>
  <c r="F177" i="268"/>
  <c r="F193" i="268"/>
  <c r="C68" i="315"/>
  <c r="N68" i="315" s="1"/>
  <c r="E3937" i="322"/>
  <c r="E56" i="315"/>
  <c r="G4141" i="324" s="1"/>
  <c r="F1145" i="269"/>
  <c r="P45" i="240"/>
  <c r="F1170" i="269" s="1"/>
  <c r="F1137" i="269"/>
  <c r="T40" i="240"/>
  <c r="F1146" i="269" s="1"/>
  <c r="T44" i="240"/>
  <c r="F1159" i="269"/>
  <c r="F1144" i="269"/>
  <c r="J45" i="240"/>
  <c r="F1169" i="269" s="1"/>
  <c r="J28" i="240"/>
  <c r="F1098" i="269" s="1"/>
  <c r="G21" i="239"/>
  <c r="F1037" i="269" s="1"/>
  <c r="F1036" i="269"/>
  <c r="F477" i="269"/>
  <c r="G3030" i="324"/>
  <c r="N96" i="235"/>
  <c r="G3038" i="324" s="1"/>
  <c r="L25" i="227"/>
  <c r="L30" i="227" s="1"/>
  <c r="H30" i="210"/>
  <c r="F143" i="268" s="1"/>
  <c r="G25" i="227"/>
  <c r="F491" i="269" s="1"/>
  <c r="H56" i="235"/>
  <c r="G2474" i="324" s="1"/>
  <c r="N34" i="235"/>
  <c r="G2141" i="324" s="1"/>
  <c r="G2133" i="324"/>
  <c r="J56" i="235"/>
  <c r="G2476" i="324" s="1"/>
  <c r="I25" i="227"/>
  <c r="F493" i="269" s="1"/>
  <c r="M21" i="227"/>
  <c r="F461" i="269" s="1"/>
  <c r="G30" i="210"/>
  <c r="F142" i="268" s="1"/>
  <c r="N101" i="235"/>
  <c r="G3068" i="324" s="1"/>
  <c r="I125" i="234"/>
  <c r="G1812" i="324" s="1"/>
  <c r="G1442" i="324"/>
  <c r="G1420" i="324"/>
  <c r="K28" i="234"/>
  <c r="G1201" i="324" s="1"/>
  <c r="E23" i="226"/>
  <c r="E30" i="210"/>
  <c r="E32" i="210" s="1"/>
  <c r="F333" i="269"/>
  <c r="I25" i="226"/>
  <c r="F345" i="269" s="1"/>
  <c r="F138" i="268"/>
  <c r="J29" i="210"/>
  <c r="F140" i="268" s="1"/>
  <c r="F476" i="269"/>
  <c r="J25" i="227"/>
  <c r="G10" i="219"/>
  <c r="G10" i="217"/>
  <c r="F794" i="268" s="1"/>
  <c r="F792" i="268"/>
  <c r="G14" i="217"/>
  <c r="E16" i="217"/>
  <c r="E22" i="219"/>
  <c r="F30" i="268"/>
  <c r="F19" i="209"/>
  <c r="F48" i="268" s="1"/>
  <c r="E3939" i="322"/>
  <c r="E57" i="315"/>
  <c r="G4144" i="324" s="1"/>
  <c r="P64" i="315"/>
  <c r="G4140" i="324"/>
  <c r="G4142" i="324"/>
  <c r="G3938" i="322"/>
  <c r="N57" i="315"/>
  <c r="E3940" i="322"/>
  <c r="C69" i="315"/>
  <c r="G3936" i="322"/>
  <c r="O56" i="315"/>
  <c r="L56" i="315" s="1"/>
  <c r="G3958" i="322"/>
  <c r="G4161" i="324"/>
  <c r="G3959" i="322"/>
  <c r="O68" i="315"/>
  <c r="G3941" i="322"/>
  <c r="G4143" i="324"/>
  <c r="G3939" i="322"/>
  <c r="D69" i="315"/>
  <c r="G3940" i="322"/>
  <c r="O57" i="315"/>
  <c r="F540" i="299" l="1"/>
  <c r="F598" i="299"/>
  <c r="F441" i="299"/>
  <c r="F537" i="299"/>
  <c r="F535" i="299"/>
  <c r="L57" i="315"/>
  <c r="E68" i="315"/>
  <c r="G4162" i="324" s="1"/>
  <c r="E3958" i="322"/>
  <c r="L68" i="315"/>
  <c r="E3957" i="322"/>
  <c r="E3959" i="322"/>
  <c r="F245" i="269"/>
  <c r="F77" i="269"/>
  <c r="F117" i="269"/>
  <c r="F137" i="269"/>
  <c r="F127" i="269"/>
  <c r="F298" i="269"/>
  <c r="F14" i="226"/>
  <c r="F310" i="269" s="1"/>
  <c r="F1726" i="269"/>
  <c r="J23" i="281"/>
  <c r="F1722" i="269"/>
  <c r="E23" i="281"/>
  <c r="F1738" i="269" s="1"/>
  <c r="F79" i="269"/>
  <c r="F1728" i="269"/>
  <c r="L23" i="281"/>
  <c r="F81" i="269"/>
  <c r="D29" i="262"/>
  <c r="F611" i="268" s="1"/>
  <c r="G22" i="262"/>
  <c r="F609" i="268" s="1"/>
  <c r="F606" i="268"/>
  <c r="F1723" i="269"/>
  <c r="F23" i="281"/>
  <c r="F1739" i="269" s="1"/>
  <c r="F114" i="269"/>
  <c r="F134" i="269"/>
  <c r="F564" i="299"/>
  <c r="F592" i="299"/>
  <c r="F124" i="269"/>
  <c r="F104" i="269"/>
  <c r="F1724" i="269"/>
  <c r="G23" i="281"/>
  <c r="F1740" i="269" s="1"/>
  <c r="F76" i="269"/>
  <c r="F1725" i="269"/>
  <c r="I23" i="281"/>
  <c r="F1741" i="269" s="1"/>
  <c r="F566" i="299"/>
  <c r="F594" i="299"/>
  <c r="F78" i="269"/>
  <c r="F142" i="269"/>
  <c r="F132" i="269"/>
  <c r="F82" i="269"/>
  <c r="F122" i="269"/>
  <c r="F541" i="299"/>
  <c r="F110" i="269"/>
  <c r="F130" i="269"/>
  <c r="F1727" i="269"/>
  <c r="K23" i="281"/>
  <c r="F253" i="269"/>
  <c r="F589" i="299"/>
  <c r="F561" i="299"/>
  <c r="F1729" i="269"/>
  <c r="N23" i="281"/>
  <c r="F140" i="269"/>
  <c r="F120" i="269"/>
  <c r="G4160" i="324"/>
  <c r="F297" i="269"/>
  <c r="E14" i="226"/>
  <c r="F309" i="269" s="1"/>
  <c r="G23" i="210"/>
  <c r="F127" i="268" s="1"/>
  <c r="E19" i="210"/>
  <c r="E21" i="210" s="1"/>
  <c r="J10" i="226"/>
  <c r="F290" i="269" s="1"/>
  <c r="I12" i="226"/>
  <c r="J12" i="226" s="1"/>
  <c r="F302" i="269" s="1"/>
  <c r="I10" i="219"/>
  <c r="I21" i="219" s="1"/>
  <c r="I22" i="219" s="1"/>
  <c r="F853" i="268" s="1"/>
  <c r="J8" i="219"/>
  <c r="F809" i="268" s="1"/>
  <c r="L7" i="209"/>
  <c r="F4" i="268" s="1"/>
  <c r="K19" i="209"/>
  <c r="F53" i="268" s="1"/>
  <c r="F30" i="227"/>
  <c r="F508" i="269" s="1"/>
  <c r="K30" i="227"/>
  <c r="K35" i="227" s="1"/>
  <c r="F540" i="269" s="1"/>
  <c r="G35" i="211"/>
  <c r="F255" i="268" s="1"/>
  <c r="F128" i="268"/>
  <c r="J12" i="209"/>
  <c r="J10" i="209" s="1"/>
  <c r="F445" i="269"/>
  <c r="M14" i="227"/>
  <c r="F450" i="269" s="1"/>
  <c r="E23" i="210"/>
  <c r="F114" i="268"/>
  <c r="J16" i="202"/>
  <c r="F47" i="299"/>
  <c r="G11" i="203"/>
  <c r="F382" i="299"/>
  <c r="I17" i="205"/>
  <c r="H20" i="205"/>
  <c r="F314" i="299"/>
  <c r="F413" i="299"/>
  <c r="R26" i="206"/>
  <c r="P26" i="206" s="1"/>
  <c r="I26" i="206"/>
  <c r="F417" i="299" s="1"/>
  <c r="F617" i="269"/>
  <c r="F392" i="299"/>
  <c r="F616" i="269"/>
  <c r="I25" i="206"/>
  <c r="F412" i="299" s="1"/>
  <c r="I14" i="206"/>
  <c r="F615" i="269"/>
  <c r="F263" i="299"/>
  <c r="J47" i="204"/>
  <c r="F264" i="299" s="1"/>
  <c r="F56" i="299"/>
  <c r="I18" i="202"/>
  <c r="H21" i="202"/>
  <c r="F408" i="299"/>
  <c r="R25" i="206"/>
  <c r="P25" i="206" s="1"/>
  <c r="F11" i="203"/>
  <c r="F490" i="269"/>
  <c r="M23" i="227"/>
  <c r="F479" i="269" s="1"/>
  <c r="H30" i="227"/>
  <c r="F510" i="269" s="1"/>
  <c r="F332" i="269"/>
  <c r="J21" i="226"/>
  <c r="F322" i="269" s="1"/>
  <c r="F30" i="210"/>
  <c r="F141" i="268" s="1"/>
  <c r="K130" i="234"/>
  <c r="G1835" i="324" s="1"/>
  <c r="H30" i="226"/>
  <c r="F356" i="269" s="1"/>
  <c r="K125" i="234"/>
  <c r="G1814" i="324" s="1"/>
  <c r="F25" i="226"/>
  <c r="F342" i="269" s="1"/>
  <c r="F343" i="269"/>
  <c r="E25" i="227"/>
  <c r="E30" i="227" s="1"/>
  <c r="E35" i="227" s="1"/>
  <c r="T45" i="240"/>
  <c r="F1171" i="269" s="1"/>
  <c r="F1168" i="269"/>
  <c r="F496" i="269"/>
  <c r="I30" i="227"/>
  <c r="I35" i="227" s="1"/>
  <c r="F538" i="269" s="1"/>
  <c r="G30" i="227"/>
  <c r="G35" i="227" s="1"/>
  <c r="F536" i="269" s="1"/>
  <c r="H32" i="210"/>
  <c r="H34" i="210" s="1"/>
  <c r="N56" i="235"/>
  <c r="G2480" i="324" s="1"/>
  <c r="G32" i="210"/>
  <c r="E25" i="226"/>
  <c r="F329" i="269"/>
  <c r="F151" i="268"/>
  <c r="E34" i="210"/>
  <c r="J23" i="226"/>
  <c r="F334" i="269" s="1"/>
  <c r="F494" i="269"/>
  <c r="J30" i="227"/>
  <c r="F514" i="269"/>
  <c r="L35" i="227"/>
  <c r="F541" i="269" s="1"/>
  <c r="G35" i="226"/>
  <c r="F373" i="269" s="1"/>
  <c r="F355" i="269"/>
  <c r="G21" i="219"/>
  <c r="G22" i="219" s="1"/>
  <c r="F851" i="268" s="1"/>
  <c r="F815" i="268"/>
  <c r="F801" i="268"/>
  <c r="G16" i="217"/>
  <c r="F803" i="268" s="1"/>
  <c r="F10" i="219"/>
  <c r="J9" i="219"/>
  <c r="F812" i="268" s="1"/>
  <c r="F849" i="268"/>
  <c r="E3962" i="322"/>
  <c r="E3961" i="322"/>
  <c r="E3960" i="322"/>
  <c r="G4163" i="324"/>
  <c r="N69" i="315"/>
  <c r="G3960" i="322"/>
  <c r="G4164" i="324"/>
  <c r="G3961" i="322"/>
  <c r="O69" i="315"/>
  <c r="E69" i="315"/>
  <c r="G4165" i="324" s="1"/>
  <c r="G3962" i="322"/>
  <c r="F487" i="299" l="1"/>
  <c r="F534" i="299"/>
  <c r="F560" i="299"/>
  <c r="F478" i="299"/>
  <c r="F591" i="299"/>
  <c r="F563" i="299"/>
  <c r="F265" i="269"/>
  <c r="F107" i="269"/>
  <c r="F126" i="269"/>
  <c r="F106" i="269"/>
  <c r="F141" i="269"/>
  <c r="F121" i="269"/>
  <c r="F131" i="269"/>
  <c r="F111" i="269"/>
  <c r="F1744" i="269"/>
  <c r="F108" i="269"/>
  <c r="F128" i="269"/>
  <c r="F244" i="269"/>
  <c r="F264" i="269"/>
  <c r="F109" i="269"/>
  <c r="F129" i="269"/>
  <c r="F1743" i="269"/>
  <c r="F139" i="269"/>
  <c r="F119" i="269"/>
  <c r="F112" i="269"/>
  <c r="F250" i="269"/>
  <c r="F1742" i="269"/>
  <c r="F273" i="269"/>
  <c r="F288" i="269"/>
  <c r="I12" i="209"/>
  <c r="I10" i="209" s="1"/>
  <c r="F118" i="269"/>
  <c r="F138" i="269"/>
  <c r="F595" i="299"/>
  <c r="F567" i="299"/>
  <c r="F1745" i="269"/>
  <c r="F116" i="269"/>
  <c r="F136" i="269"/>
  <c r="F301" i="269"/>
  <c r="I14" i="226"/>
  <c r="J19" i="210"/>
  <c r="F108" i="268" s="1"/>
  <c r="F104" i="268"/>
  <c r="F21" i="210"/>
  <c r="F35" i="227"/>
  <c r="F535" i="269" s="1"/>
  <c r="F513" i="269"/>
  <c r="F33" i="268"/>
  <c r="I19" i="209"/>
  <c r="F51" i="268" s="1"/>
  <c r="F18" i="268"/>
  <c r="Z10" i="209"/>
  <c r="F34" i="268"/>
  <c r="J11" i="209"/>
  <c r="F26" i="268" s="1"/>
  <c r="J19" i="209"/>
  <c r="F52" i="268" s="1"/>
  <c r="F125" i="268"/>
  <c r="G12" i="209"/>
  <c r="I17" i="206"/>
  <c r="F396" i="299" s="1"/>
  <c r="F395" i="299"/>
  <c r="F48" i="299"/>
  <c r="F612" i="269"/>
  <c r="H29" i="205"/>
  <c r="F329" i="299"/>
  <c r="I20" i="205"/>
  <c r="F105" i="299"/>
  <c r="F68" i="299"/>
  <c r="H8" i="203"/>
  <c r="I21" i="202"/>
  <c r="F315" i="299"/>
  <c r="J17" i="205"/>
  <c r="F316" i="299" s="1"/>
  <c r="F57" i="299"/>
  <c r="J18" i="202"/>
  <c r="F58" i="299" s="1"/>
  <c r="F106" i="299"/>
  <c r="H35" i="227"/>
  <c r="F537" i="269" s="1"/>
  <c r="M25" i="227"/>
  <c r="F497" i="269" s="1"/>
  <c r="F507" i="269"/>
  <c r="H35" i="226"/>
  <c r="F374" i="269" s="1"/>
  <c r="J30" i="210"/>
  <c r="F145" i="268" s="1"/>
  <c r="F32" i="210"/>
  <c r="J32" i="210" s="1"/>
  <c r="F156" i="268" s="1"/>
  <c r="F30" i="226"/>
  <c r="F35" i="226" s="1"/>
  <c r="F372" i="269" s="1"/>
  <c r="F489" i="269"/>
  <c r="F154" i="268"/>
  <c r="F509" i="269"/>
  <c r="F511" i="269"/>
  <c r="M30" i="227"/>
  <c r="F515" i="269" s="1"/>
  <c r="F153" i="268"/>
  <c r="G34" i="210"/>
  <c r="F341" i="269"/>
  <c r="E30" i="226"/>
  <c r="J25" i="226"/>
  <c r="F346" i="269" s="1"/>
  <c r="F162" i="268"/>
  <c r="E39" i="210"/>
  <c r="H39" i="210"/>
  <c r="F165" i="268"/>
  <c r="F512" i="269"/>
  <c r="J35" i="227"/>
  <c r="F539" i="269" s="1"/>
  <c r="F534" i="269"/>
  <c r="F814" i="268"/>
  <c r="F21" i="219"/>
  <c r="J10" i="219"/>
  <c r="F816" i="268" s="1"/>
  <c r="L69" i="315"/>
  <c r="F588" i="299" l="1"/>
  <c r="F543" i="299"/>
  <c r="F247" i="269"/>
  <c r="F267" i="269"/>
  <c r="F248" i="269"/>
  <c r="F268" i="269"/>
  <c r="F252" i="269"/>
  <c r="F251" i="269"/>
  <c r="F270" i="269"/>
  <c r="F285" i="269"/>
  <c r="F249" i="269"/>
  <c r="F246" i="269"/>
  <c r="F266" i="269"/>
  <c r="F23" i="210"/>
  <c r="F115" i="268"/>
  <c r="J21" i="210"/>
  <c r="F119" i="268" s="1"/>
  <c r="F313" i="269"/>
  <c r="I30" i="226"/>
  <c r="J30" i="226" s="1"/>
  <c r="F358" i="269" s="1"/>
  <c r="J14" i="226"/>
  <c r="F314" i="269" s="1"/>
  <c r="F17" i="268"/>
  <c r="Y10" i="209"/>
  <c r="I11" i="209"/>
  <c r="F25" i="268" s="1"/>
  <c r="G10" i="209"/>
  <c r="G11" i="209" s="1"/>
  <c r="F23" i="268" s="1"/>
  <c r="F31" i="268"/>
  <c r="G19" i="209"/>
  <c r="F49" i="268" s="1"/>
  <c r="F598" i="269"/>
  <c r="F330" i="299"/>
  <c r="J20" i="205"/>
  <c r="F359" i="299"/>
  <c r="H37" i="205"/>
  <c r="I29" i="205"/>
  <c r="F69" i="299"/>
  <c r="J21" i="202"/>
  <c r="H11" i="203"/>
  <c r="I8" i="203"/>
  <c r="J8" i="203" s="1"/>
  <c r="F34" i="210"/>
  <c r="J34" i="210" s="1"/>
  <c r="F167" i="268" s="1"/>
  <c r="F354" i="269"/>
  <c r="F152" i="268"/>
  <c r="F164" i="268"/>
  <c r="G39" i="210"/>
  <c r="M35" i="227"/>
  <c r="F542" i="269" s="1"/>
  <c r="F173" i="268"/>
  <c r="E44" i="210"/>
  <c r="F189" i="268" s="1"/>
  <c r="E35" i="226"/>
  <c r="F353" i="269"/>
  <c r="H44" i="210"/>
  <c r="F192" i="268" s="1"/>
  <c r="F176" i="268"/>
  <c r="F22" i="219"/>
  <c r="J21" i="219"/>
  <c r="F848" i="268" s="1"/>
  <c r="F597" i="299" l="1"/>
  <c r="F569" i="299"/>
  <c r="F287" i="269"/>
  <c r="F272" i="269"/>
  <c r="F269" i="269"/>
  <c r="F284" i="269"/>
  <c r="F286" i="269"/>
  <c r="F271" i="269"/>
  <c r="I35" i="226"/>
  <c r="F375" i="269" s="1"/>
  <c r="F357" i="269"/>
  <c r="H12" i="209"/>
  <c r="F126" i="268"/>
  <c r="J23" i="210"/>
  <c r="F15" i="268"/>
  <c r="W10" i="209"/>
  <c r="F107" i="299"/>
  <c r="I11" i="203"/>
  <c r="F597" i="269"/>
  <c r="F600" i="269"/>
  <c r="F607" i="269"/>
  <c r="F70" i="299"/>
  <c r="F360" i="299"/>
  <c r="J29" i="205"/>
  <c r="F361" i="299" s="1"/>
  <c r="F384" i="299"/>
  <c r="I37" i="205"/>
  <c r="F331" i="299"/>
  <c r="F39" i="210"/>
  <c r="F44" i="210" s="1"/>
  <c r="F163" i="268"/>
  <c r="G44" i="210"/>
  <c r="F191" i="268" s="1"/>
  <c r="F175" i="268"/>
  <c r="F371" i="269"/>
  <c r="J35" i="226"/>
  <c r="F376" i="269" s="1"/>
  <c r="F850" i="268"/>
  <c r="J22" i="219"/>
  <c r="F854" i="268" s="1"/>
  <c r="F130" i="268" l="1"/>
  <c r="H10" i="209"/>
  <c r="H19" i="209"/>
  <c r="F32" i="268"/>
  <c r="L12" i="209"/>
  <c r="F36" i="268" s="1"/>
  <c r="F385" i="299"/>
  <c r="J37" i="205"/>
  <c r="F386" i="299" s="1"/>
  <c r="F108" i="299"/>
  <c r="J11" i="203"/>
  <c r="F109" i="299" s="1"/>
  <c r="F611" i="269"/>
  <c r="F608" i="269"/>
  <c r="F174" i="268"/>
  <c r="J39" i="210"/>
  <c r="F178" i="268" s="1"/>
  <c r="J44" i="210"/>
  <c r="F194" i="268" s="1"/>
  <c r="F190" i="268"/>
  <c r="H11" i="209" l="1"/>
  <c r="F24" i="268"/>
  <c r="L11" i="209"/>
  <c r="F28" i="268" s="1"/>
  <c r="F50" i="268"/>
  <c r="L19" i="209"/>
  <c r="F54" i="268" s="1"/>
  <c r="F16" i="268"/>
  <c r="X10" i="209"/>
  <c r="S10" i="209" s="1"/>
  <c r="L10" i="209"/>
  <c r="F20" i="268" s="1"/>
  <c r="F614" i="269"/>
  <c r="F613" i="26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E2D7EF1-1B06-4123-892A-5E0BC5B8F4E5}</author>
  </authors>
  <commentList>
    <comment ref="AW21" authorId="0"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7453" uniqueCount="1895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B0041DFRIS</t>
  </si>
  <si>
    <t>Grants and contributions - water resources - Diversions - s185 - Fully recognised in income statement</t>
  </si>
  <si>
    <t>B0041DCAIS</t>
  </si>
  <si>
    <t>Grants and contributions - water resources - Diversions - s185 - Capitalised and amortised (in income statement)</t>
  </si>
  <si>
    <t>B0041DFNC</t>
  </si>
  <si>
    <t>Grants and contributions - water resources - Diversions - s185 - Fully netted off capex</t>
  </si>
  <si>
    <t>B0041DTOT</t>
  </si>
  <si>
    <t>Grants and contributions - water resources - Diversions - s185 - Total</t>
  </si>
  <si>
    <t>B0042OCFRIS</t>
  </si>
  <si>
    <t>Grants and contributions - water resources - Other contributions (price control) - Fully recognised in income statement</t>
  </si>
  <si>
    <t>B0042OCCAIS</t>
  </si>
  <si>
    <t>Grants and contributions - water resources - Other contributions (price control) - Capitalised and amortised (in income statement)</t>
  </si>
  <si>
    <t>B0042OCFNC</t>
  </si>
  <si>
    <t>Grants and contributions - water resources - Other contributions (price control) - Fully netted off capex</t>
  </si>
  <si>
    <t>B0042OCTOT</t>
  </si>
  <si>
    <t>Grants and contributions - water resources - Other contributions (price control) - Total</t>
  </si>
  <si>
    <t>B0043PCFRIS</t>
  </si>
  <si>
    <t>Grants and contributions - water resources - Price control grants and contributions - Fully recognised in income statement</t>
  </si>
  <si>
    <t>B0043PCCAIS</t>
  </si>
  <si>
    <t>Grants and contributions - water resources - Price control grants and contributions - Capitalised and amortised (in income statement)</t>
  </si>
  <si>
    <t>B0043PCFNC</t>
  </si>
  <si>
    <t>Grants and contributions - water resources - Price control grants and contributions - Fully netted off capex</t>
  </si>
  <si>
    <t>B0043PCTOT</t>
  </si>
  <si>
    <t>Grants and contributions - water resources - Price control grants and contributions - Total</t>
  </si>
  <si>
    <t>B0044DNFRIS</t>
  </si>
  <si>
    <t>Grants and contributions - water resources - Diversions - NRSWA - Fully recognised in income statement</t>
  </si>
  <si>
    <t>B0044DNCAIS</t>
  </si>
  <si>
    <t>Grants and contributions - water resources - Diversions - NRSWA - Capitalised and amortised (in income statement)</t>
  </si>
  <si>
    <t>B0044DNFNC</t>
  </si>
  <si>
    <t>Grants and contributions - water resources - Diversions - NRSWA - Fully netted off capex</t>
  </si>
  <si>
    <t>B0044DNTOT</t>
  </si>
  <si>
    <t>Grants and contributions - water resources - Diversions - NRSWA - Total</t>
  </si>
  <si>
    <t>B0045DOFRIS</t>
  </si>
  <si>
    <t>Grants and contributions - water resources - Diversions - other non-price control - Fully recognised in income statement</t>
  </si>
  <si>
    <t>B0045DOCAIS</t>
  </si>
  <si>
    <t>Grants and contributions - water resources - Diversions - other non-price control - Capitalised and amortised (in income statement)</t>
  </si>
  <si>
    <t>B0045DOFNC</t>
  </si>
  <si>
    <t>Grants and contributions - water resources - Diversions - other non-price control - Fully netted off capex</t>
  </si>
  <si>
    <t>B0045DOTOT</t>
  </si>
  <si>
    <t>Grants and contributions - water resources - Diversions - other non-price control - Total</t>
  </si>
  <si>
    <t>B0046OCFRIS</t>
  </si>
  <si>
    <t>Grants and contributions - water resources - Other contributions (non-price control) - Fully recognised in income statement</t>
  </si>
  <si>
    <t>B0046OCCAIS</t>
  </si>
  <si>
    <t>Grants and contributions - water resources - Other contributions (non-price control) - Capitalised and amortised (in income statement)</t>
  </si>
  <si>
    <t>B0046OCFNC</t>
  </si>
  <si>
    <t>Grants and contributions - water resources - Other contributions (non-price control) - Fully netted off capex</t>
  </si>
  <si>
    <t>B0046OCTOT</t>
  </si>
  <si>
    <t>Grants and contributions - water resources - Other contributions (non-price control) - Total</t>
  </si>
  <si>
    <t>B0047TTFRIS</t>
  </si>
  <si>
    <t>Grants and contributions - water resources - Total - Fully recognised in income statement</t>
  </si>
  <si>
    <t>B0047TTCAIS</t>
  </si>
  <si>
    <t>Grants and contributions - water resources - Total - Capitalised and amortised (in income statement)</t>
  </si>
  <si>
    <t>B0047TTFNC</t>
  </si>
  <si>
    <t>Grants and contributions - water resources - Total - Fully netted off capex</t>
  </si>
  <si>
    <t>B0047TTTOT</t>
  </si>
  <si>
    <t>Grants and contributions - water resources - Total - Total</t>
  </si>
  <si>
    <t>B0048VAFRIS</t>
  </si>
  <si>
    <t>Value of adopted assets - Fully recognised in income statement</t>
  </si>
  <si>
    <t>##BLANK</t>
  </si>
  <si>
    <t>B0048VACAIS</t>
  </si>
  <si>
    <t>Value of adopted assets - Capitalised and amortised (in income statement)</t>
  </si>
  <si>
    <t>B0048VATOT</t>
  </si>
  <si>
    <t>Value of adopted assets - Total</t>
  </si>
  <si>
    <t>B0049CCFRIS</t>
  </si>
  <si>
    <t>Grants and contributions - water network+ - Connection charges - Fully recognised in income statement</t>
  </si>
  <si>
    <t>B0049CCCAIS</t>
  </si>
  <si>
    <t>Grants and contributions - water network+ - Connection charges - Capitalised and amortised (in income statement)</t>
  </si>
  <si>
    <t>B0049CCFNC</t>
  </si>
  <si>
    <t>Grants and contributions - water network+ - Connection charges - Fully netted off capex</t>
  </si>
  <si>
    <t>B0049CCTOT</t>
  </si>
  <si>
    <t>Grants and contributions - water network+ - Connection charges - Total</t>
  </si>
  <si>
    <t>B0050ICFRIS</t>
  </si>
  <si>
    <t>Grants and contributions - water network+ - Infrastructure charge receipts - Fully recognised in income statement</t>
  </si>
  <si>
    <t>B0050ICCAIS</t>
  </si>
  <si>
    <t>Grants and contributions - water network+ - Infrastructure charge receipts - Capitalised and amortised (in income statement)</t>
  </si>
  <si>
    <t>B0050ICFNC</t>
  </si>
  <si>
    <t>Grants and contributions - water network+ - Infrastructure charge receipts - Fully netted off capex</t>
  </si>
  <si>
    <t>B0050ICTOT</t>
  </si>
  <si>
    <t>Grants and contributions - water network+ - Infrastructure charge receipts - Total</t>
  </si>
  <si>
    <t>B0051RMFRIS</t>
  </si>
  <si>
    <t>Grants and contributions - water network+ - Requisitioned mains - Fully recognised in income statement</t>
  </si>
  <si>
    <t>B0051RMCAIS</t>
  </si>
  <si>
    <t>Grants and contributions - water network+ - Requisitioned mains - Capitalised and amortised (in income statement)</t>
  </si>
  <si>
    <t>B0051RMFNC</t>
  </si>
  <si>
    <t>Grants and contributions - water network+ - Requisitioned mains - Fully netted off capex</t>
  </si>
  <si>
    <t>B0051RMTOT</t>
  </si>
  <si>
    <t>Grants and contributions - water network+ - Requisitioned mains - Total</t>
  </si>
  <si>
    <t>B0052DSFRIS</t>
  </si>
  <si>
    <t>Grants and contributions - water network+ - Diversions - s185 - Fully recognised in income statement</t>
  </si>
  <si>
    <t>B0052DSCAIS</t>
  </si>
  <si>
    <t>Grants and contributions - water network+ - Diversions - s185 - Capitalised and amortised (in income statement)</t>
  </si>
  <si>
    <t>B0052DSFNC</t>
  </si>
  <si>
    <t>Grants and contributions - water network+ - Diversions - s185 - Fully netted off capex</t>
  </si>
  <si>
    <t>B0052DSTOT</t>
  </si>
  <si>
    <t>Grants and contributions - water network+ - Diversions - s185 - Total</t>
  </si>
  <si>
    <t>B0053OCFRIS</t>
  </si>
  <si>
    <t>Grants and contributions - water network+ - Other contributions (price control) - Fully recognised in income statement</t>
  </si>
  <si>
    <t>B0053OCCAIS</t>
  </si>
  <si>
    <t>Grants and contributions - water network+ - Other contributions (price control) - Capitalised and amortised (in income statement)</t>
  </si>
  <si>
    <t>B0053OCFNC</t>
  </si>
  <si>
    <t>Grants and contributions - water network+ - Other contributions (price control) - Fully netted off capex</t>
  </si>
  <si>
    <t>B0053OCTOT</t>
  </si>
  <si>
    <t>Grants and contributions - water network+ - Other contributions (price control) - Total</t>
  </si>
  <si>
    <t>B0054PCFRIS</t>
  </si>
  <si>
    <t>Grants and contributions - water network+ - Price control grants and contributions before deduction of income offset - Fully recognised in income statement</t>
  </si>
  <si>
    <t>B0054PCCAIS</t>
  </si>
  <si>
    <t>Grants and contributions - water network+ - Price control grants and contributions before deduction of income offset - Capitalised and amortised (in income statement)</t>
  </si>
  <si>
    <t>B0054PCFNC</t>
  </si>
  <si>
    <t>Grants and contributions - water network+ - Price control grants and contributions before deduction of income offset - Fully netted off capex</t>
  </si>
  <si>
    <t>B0054PCTOT</t>
  </si>
  <si>
    <t>Grants and contributions - water network+ - Price control grants and contributions before deduction of income offset - Total</t>
  </si>
  <si>
    <t>B0055IOFRIS</t>
  </si>
  <si>
    <t>Grants and contributions - water network+ - Income offset - Fully recognised in income statement</t>
  </si>
  <si>
    <t>B0055IOCAIS</t>
  </si>
  <si>
    <t>Grants and contributions - water network+ - Income offset - Capitalised and amortised (in income statement)</t>
  </si>
  <si>
    <t>B0055IOFNC</t>
  </si>
  <si>
    <t>Grants and contributions - water network+ - Income offset - Fully netted off capex</t>
  </si>
  <si>
    <t>B0055IOTOT</t>
  </si>
  <si>
    <t>Grants and contributions - water network+ - Income offset - Total</t>
  </si>
  <si>
    <t>B0056PCFRIS</t>
  </si>
  <si>
    <t>Grants and contributions - water network+ - Price control grants and contributions after deduction of income offset - Fully recognised in income statement</t>
  </si>
  <si>
    <t>B0056PCCAIS</t>
  </si>
  <si>
    <t>Grants and contributions - water network+ - Price control grants and contributions after deduction of income offset - Capitalised and amortised (in income statement)</t>
  </si>
  <si>
    <t>B0056PCFNC</t>
  </si>
  <si>
    <t>Grants and contributions - water network+ - Price control grants and contributions after deduction of income offset - Fully netted off capex</t>
  </si>
  <si>
    <t>B0056PCTOT</t>
  </si>
  <si>
    <t>Grants and contributions - water network+ - Price control grants and contributions after deduction of income offset - Total</t>
  </si>
  <si>
    <t>B0057DNFRIS</t>
  </si>
  <si>
    <t>Grants and contributions - water network+ - Diversions - NRSWA - Fully recognised in income statement</t>
  </si>
  <si>
    <t>B0057DNCAIS</t>
  </si>
  <si>
    <t>Grants and contributions - water network+ - Diversions - NRSWA - Capitalised and amortised (in income statement)</t>
  </si>
  <si>
    <t>B0057DNFNC</t>
  </si>
  <si>
    <t>Grants and contributions - water network+ - Diversions - NRSWA - Fully netted off capex</t>
  </si>
  <si>
    <t>B0057DNTOT</t>
  </si>
  <si>
    <t>Grants and contributions - water network+ - Diversions - NRSWA - Total</t>
  </si>
  <si>
    <t>B0058DOFRIS</t>
  </si>
  <si>
    <t>Grants and contributions - water network+ - Diversions - other non-price control - Fully recognised in income statement</t>
  </si>
  <si>
    <t>B0058DOCAIS</t>
  </si>
  <si>
    <t>Grants and contributions - water network+ - Diversions - other non-price control - Capitalised and amortised (in income statement)</t>
  </si>
  <si>
    <t>B0058DOFNC</t>
  </si>
  <si>
    <t>Grants and contributions - water network+ - Diversions - other non-price control - Fully netted off capex</t>
  </si>
  <si>
    <t>B0058DOTOT</t>
  </si>
  <si>
    <t>Grants and contributions - water network+ - Diversions - other non-price control - Total</t>
  </si>
  <si>
    <t>B0059OCFRIS</t>
  </si>
  <si>
    <t>Grants and contributions - water network+ - Other contributions (non-price control) - Fully recognised in income statement</t>
  </si>
  <si>
    <t>B0059OCCAIS</t>
  </si>
  <si>
    <t>Grants and contributions - water network+ - Other contributions (non-price control) - Capitalised and amortised (in income statement)</t>
  </si>
  <si>
    <t>B0059OCFNC</t>
  </si>
  <si>
    <t>Grants and contributions - water network+ - Other contributions (non-price control) - Fully netted off capex</t>
  </si>
  <si>
    <t>B0059OCTOT</t>
  </si>
  <si>
    <t>Grants and contributions - water network+ - Other contributions (non-price control) - Total</t>
  </si>
  <si>
    <t>B0060TTFRIS</t>
  </si>
  <si>
    <t>Grants and contributions - water network+ - Total - Fully recognised in income statement</t>
  </si>
  <si>
    <t>B0060TTCAIS</t>
  </si>
  <si>
    <t>Grants and contributions - water network+ - Total - Capitalised and amortised (in income statement)</t>
  </si>
  <si>
    <t>B0060TTFNC</t>
  </si>
  <si>
    <t>Grants and contributions - water network+ - Total - Fully netted off capex</t>
  </si>
  <si>
    <t>B0060TTTOT</t>
  </si>
  <si>
    <t>Grants and contributions - water network+ - Total - Total</t>
  </si>
  <si>
    <t>B0060VAFRIS</t>
  </si>
  <si>
    <t>Fully recognised in income statement - Grants and contributions - water network+ - Value of adopted assets</t>
  </si>
  <si>
    <t>B0060VACAIS</t>
  </si>
  <si>
    <t>Capitalised and amortised (in income statement) - Grants and contributions - water network+ - Value of adopted assets</t>
  </si>
  <si>
    <t>B0060VATOT</t>
  </si>
  <si>
    <t>Fully netted off capex - Grants and contributions - water network+ - Value of adopted assets</t>
  </si>
  <si>
    <t>B0061RSFRIS</t>
  </si>
  <si>
    <t>Grants and contributions - wastewater network+ - Receipts for on-site work - Fully recognised in income statement</t>
  </si>
  <si>
    <t>B0061RSCAIS</t>
  </si>
  <si>
    <t>Grants and contributions - wastewater network+ - Receipts for on-site work - Capitalised and amortised (in income statement)</t>
  </si>
  <si>
    <t>B0061RSFNC</t>
  </si>
  <si>
    <t>Grants and contributions - wastewater network+ - Receipts for on-site work - Fully netted off capex</t>
  </si>
  <si>
    <t>B0061RSTOT</t>
  </si>
  <si>
    <t>Grants and contributions - wastewater network+ - Receipts for on-site work - Total</t>
  </si>
  <si>
    <t>BC11370REV</t>
  </si>
  <si>
    <t>Infrastructure charge receipts (s146) - Fully recognised in income statement</t>
  </si>
  <si>
    <t>BC11370CAP</t>
  </si>
  <si>
    <t>Infrastructure charge receipts (s146) - Capitalised and amortised against depreciation</t>
  </si>
  <si>
    <t>BC11370NET</t>
  </si>
  <si>
    <t>Infrastructure charge receipts (s146) - Fully netted off capex</t>
  </si>
  <si>
    <t>BC11370</t>
  </si>
  <si>
    <t>Grants and capital contributions: infrastructure charge receipts - new connections.</t>
  </si>
  <si>
    <t>B0062DSFRIS</t>
  </si>
  <si>
    <t>Grants and contributions - wastewater network+ - Diversions - s185 - Fully recognised in income statement</t>
  </si>
  <si>
    <t>B0062DSCAIS</t>
  </si>
  <si>
    <t>Grants and contributions - wastewater network+ - Diversions - s185 - Capitalised and amortised (in income statement)</t>
  </si>
  <si>
    <t>B0062DSFNC</t>
  </si>
  <si>
    <t>Grants and contributions - wastewater network+ - Diversions - s185 - Fully netted off capex</t>
  </si>
  <si>
    <t>B0062DSTOT</t>
  </si>
  <si>
    <t>Grants and contributions - wastewater network+ - Diversions - s185 - Total</t>
  </si>
  <si>
    <t>B0063OCFRIS</t>
  </si>
  <si>
    <t>Grants and contributions - wastewater network+ - Other contributions (price control) - Fully recognised in income statement</t>
  </si>
  <si>
    <t>B0063OCCAIS</t>
  </si>
  <si>
    <t>Grants and contributions - wastewater network+ - Other contributions (price control) - Capitalised and amortised (in income statement)</t>
  </si>
  <si>
    <t>B0063OCFNC</t>
  </si>
  <si>
    <t>Grants and contributions - wastewater network+ - Other contributions (price control) - Fully netted off capex</t>
  </si>
  <si>
    <t>B0063OCTOT</t>
  </si>
  <si>
    <t>Grants and contributions - wastewater network+ - Other contributions (price control) - Total</t>
  </si>
  <si>
    <t>B0064PCFRIS</t>
  </si>
  <si>
    <t>Grants and contributions - wastewater network+ - Price control grants and contributions before deduction of income offset - Fully recognised in income statement</t>
  </si>
  <si>
    <t>B0064PCCAIS</t>
  </si>
  <si>
    <t>Grants and contributions - wastewater network+ - Price control grants and contributions before deduction of income offset - Capitalised and amortised (in income statement)</t>
  </si>
  <si>
    <t>B0064PCFNC</t>
  </si>
  <si>
    <t>Grants and contributions - wastewater network+ - Price control grants and contributions before deduction of income offset - Fully netted off capex</t>
  </si>
  <si>
    <t>B0064PCTOT</t>
  </si>
  <si>
    <t>Grants and contributions - wastewater network+ - Price control grants and contributions before deduction of income offset - Total</t>
  </si>
  <si>
    <t>B0065IOFRIS</t>
  </si>
  <si>
    <t>Grants and contributions - wastewater network+ - Income offset - Fully recognised in income statement</t>
  </si>
  <si>
    <t>B0065IOCAIS</t>
  </si>
  <si>
    <t>Grants and contributions - wastewater network+ - Income offset - Capitalised and amortised (in income statement)</t>
  </si>
  <si>
    <t>B0065IOFNC</t>
  </si>
  <si>
    <t>Grants and contributions - wastewater network+ - Income offset - Fully netted off capex</t>
  </si>
  <si>
    <t>B0065IOTOT</t>
  </si>
  <si>
    <t>Grants and contributions - wastewater network+ - Income offset - Total</t>
  </si>
  <si>
    <t>B0066PCFRIS</t>
  </si>
  <si>
    <t>Grants and contributions - wastewater network+ - Price control grants and contributions after deduction of income offset - Fully recognised in income statement</t>
  </si>
  <si>
    <t>B0066PCCAIS</t>
  </si>
  <si>
    <t>Grants and contributions - wastewater network+ - Price control grants and contributions after deduction of income offset - Capitalised and amortised (in income statement)</t>
  </si>
  <si>
    <t>B0066PCFNC</t>
  </si>
  <si>
    <t>Grants and contributions - wastewater network+ - Price control grants and contributions after deduction of income offset - Fully netted off capex</t>
  </si>
  <si>
    <t>B0066PCTOT</t>
  </si>
  <si>
    <t>Grants and contributions - wastewater network+ - Price control grants and contributions after deduction of income offset - Total</t>
  </si>
  <si>
    <t>B0067DNFRIS</t>
  </si>
  <si>
    <t>Grants and contributions - wastewater network+ - Diversions - NRSWA - Fully recognised in income statement</t>
  </si>
  <si>
    <t>B0067DNCAIS</t>
  </si>
  <si>
    <t>Grants and contributions - wastewater network+ - Diversions - NRSWA - Capitalised and amortised (in income statement)</t>
  </si>
  <si>
    <t>B0067DNFNC</t>
  </si>
  <si>
    <t>Grants and contributions - wastewater network+ - Diversions - NRSWA - Fully netted off capex</t>
  </si>
  <si>
    <t>B0067DNTOT</t>
  </si>
  <si>
    <t>Grants and contributions - wastewater network+ - Diversions - NRSWA - Total</t>
  </si>
  <si>
    <t>B0068DOFRIS</t>
  </si>
  <si>
    <t>Grants and contributions - wastewater network+ - Diversions - other non-price control - Fully recognised in income statement</t>
  </si>
  <si>
    <t>B0068DOCAIS</t>
  </si>
  <si>
    <t>Grants and contributions - wastewater network+ - Diversions - other non-price control - Capitalised and amortised (in income statement)</t>
  </si>
  <si>
    <t>B0068DOFNC</t>
  </si>
  <si>
    <t>Grants and contributions - wastewater network+ - Diversions - other non-price control - Fully netted off capex</t>
  </si>
  <si>
    <t>B0068DOTOT</t>
  </si>
  <si>
    <t>Grants and contributions - wastewater network+ - Diversions - other non-price control - Total</t>
  </si>
  <si>
    <t>B0069OCFRIS</t>
  </si>
  <si>
    <t>Grants and contributions - wastewater network+ - Other Contributions (non-price control) - Fully recognised in income statement</t>
  </si>
  <si>
    <t>B0069OCCAIS</t>
  </si>
  <si>
    <t>Grants and contributions - wastewater network+ - Other Contributions (non-price control) - Capitalised and amortised (in income statement)</t>
  </si>
  <si>
    <t>B0069OCFNC</t>
  </si>
  <si>
    <t>Grants and contributions - wastewater network+ - Other Contributions (non-price control) - Fully netted off capex</t>
  </si>
  <si>
    <t>B0069OCTOT</t>
  </si>
  <si>
    <t>Grants and contributions - wastewater network+ - Other Contributions (non-price control) - Total</t>
  </si>
  <si>
    <t>BA2090REV</t>
  </si>
  <si>
    <t>Total Grants and contributions - wastewater - Fully recognised in income statement</t>
  </si>
  <si>
    <t>BA2091CAP</t>
  </si>
  <si>
    <t>Total Grants and contributions - wastewater - Capitalised and amortised (in income statement)</t>
  </si>
  <si>
    <t>BA2090NET</t>
  </si>
  <si>
    <t>Total Grants and contributions - wastewater - Fully netted off capex</t>
  </si>
  <si>
    <t>BA2091</t>
  </si>
  <si>
    <t>Total Grants and contributions - wastewater - Total</t>
  </si>
  <si>
    <t>BC30460TTTREV</t>
  </si>
  <si>
    <t>Grants and contributions - TTT - Value of adopted assets - Fully recognised in income statement</t>
  </si>
  <si>
    <t>BC30460TTTCAP</t>
  </si>
  <si>
    <t>BC30460TTTTOT</t>
  </si>
  <si>
    <t>Grants and contributions - TTT - Value of adopted assets - Total</t>
  </si>
  <si>
    <t>BA1090BFWD</t>
  </si>
  <si>
    <t>Movements in capitalised grants and contributions - Brought forward (Water)</t>
  </si>
  <si>
    <t>BA2090BFWD</t>
  </si>
  <si>
    <t>Movements in capitalised grants and contributions - Brought forward (Wastewater)</t>
  </si>
  <si>
    <t>BA2090TTTBFWD</t>
  </si>
  <si>
    <t>Movements in capitalised grants and contributions - Brought forward (TTT)</t>
  </si>
  <si>
    <t>BA3001BFWD</t>
  </si>
  <si>
    <t>Movements in capitalised grants and contributions - Brought forward (Total)</t>
  </si>
  <si>
    <t>BA3091CAP</t>
  </si>
  <si>
    <t>Movements in capitalised grants and contributions - Capitalised in year (Total)</t>
  </si>
  <si>
    <t>BA1090AMORT</t>
  </si>
  <si>
    <t>Movements in capitalised grants and contributions - Amortisation (in income statement) (Water)</t>
  </si>
  <si>
    <t>BA2090AMORT</t>
  </si>
  <si>
    <t>Movements in capitalised grants and contributions - Amortisation (in income statement) (Wastewater)</t>
  </si>
  <si>
    <t>BA2090TTTAMORT</t>
  </si>
  <si>
    <t>Movements in capitalised grants and contributions - Amortisation (in income statement) (TTT)</t>
  </si>
  <si>
    <t>BA3001AMORT</t>
  </si>
  <si>
    <t>Movements in capitalised grants and contributions - Amortisation (in income statement) (Total)</t>
  </si>
  <si>
    <t>BA1091CFWD</t>
  </si>
  <si>
    <t>Movements in capitalised grants and contributions - Carried forward (Water)</t>
  </si>
  <si>
    <t>BA2091CFWD</t>
  </si>
  <si>
    <t>Movements in capitalised grants and contributions - Carried forward (Wastewater)</t>
  </si>
  <si>
    <t>BA2091TTTCFWD</t>
  </si>
  <si>
    <t>Movements in capitalised grants and contributions - Carried forward (TTT)</t>
  </si>
  <si>
    <t>BA3091CFWD</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The table below sets out changes from version 1 of this workbook published on 31 March 2023.</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H - Lines 26 &amp; 27 don't tie in with 2E.37 due to 2E income values not aligned with SAP</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Total grants and contributions</t>
  </si>
  <si>
    <t>2E.7</t>
  </si>
  <si>
    <t>Value of adopted assets</t>
  </si>
  <si>
    <t>2E.8</t>
  </si>
  <si>
    <t>Grants and contributions - water network+</t>
  </si>
  <si>
    <t>Connection charges</t>
  </si>
  <si>
    <t>2E.9</t>
  </si>
  <si>
    <t>Infrastructure charge receipts – new connections</t>
  </si>
  <si>
    <t>2E.10</t>
  </si>
  <si>
    <t>Infrastructure charge receipts</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_x000D_
resources</t>
  </si>
  <si>
    <t>Water _x000D_
network+</t>
  </si>
  <si>
    <t>Wastewater network+</t>
  </si>
  <si>
    <t>Water 
resources</t>
  </si>
  <si>
    <t>Water 
network+</t>
  </si>
  <si>
    <t>Movements in capitalised grants and contributions</t>
  </si>
  <si>
    <t>b/f</t>
  </si>
  <si>
    <t>2E.34</t>
  </si>
  <si>
    <t>Capitalised in year</t>
  </si>
  <si>
    <t>2E.35</t>
  </si>
  <si>
    <t>BA1091CAP</t>
  </si>
  <si>
    <t>BA2091TTTCAP</t>
  </si>
  <si>
    <t>Amortisation (in income statement)</t>
  </si>
  <si>
    <t>2E.36</t>
  </si>
  <si>
    <t>c/f</t>
  </si>
  <si>
    <t>2E.37</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Anglian Water - Finningley</t>
  </si>
  <si>
    <t>Bulk supply 2</t>
  </si>
  <si>
    <t>4A.2</t>
  </si>
  <si>
    <t>Severn Trent Water - Bradway Grange Farm</t>
  </si>
  <si>
    <t>Bulk supply 3</t>
  </si>
  <si>
    <t>4A.3</t>
  </si>
  <si>
    <t>NAV - IWNL</t>
  </si>
  <si>
    <t>Bulk supply 4</t>
  </si>
  <si>
    <t>4A.4</t>
  </si>
  <si>
    <t>NAV - Leep</t>
  </si>
  <si>
    <t>Bulk supply 5</t>
  </si>
  <si>
    <t>4A.5</t>
  </si>
  <si>
    <t>NAV - ESP</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Severn Trent Water - Ladybower</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7.4m 5.5% fixed rate bond - repayable 2027</t>
  </si>
  <si>
    <t>Yorkshire Water Services Finance Ltd</t>
  </si>
  <si>
    <t>Bond</t>
  </si>
  <si>
    <t>Bullet</t>
  </si>
  <si>
    <t>XS0302074678</t>
  </si>
  <si>
    <t>Senior</t>
  </si>
  <si>
    <t>A-/Baa2/BBB+</t>
  </si>
  <si>
    <t>GBP</t>
  </si>
  <si>
    <t>99.664</t>
  </si>
  <si>
    <t/>
  </si>
  <si>
    <t>4B.1</t>
  </si>
  <si>
    <t>£135.476m 6.454% fixed rate bond - repayable 2027</t>
  </si>
  <si>
    <t>Yorkshire Water Finance Plc</t>
  </si>
  <si>
    <t>XS0439817734</t>
  </si>
  <si>
    <t>A-/Baa2/A-</t>
  </si>
  <si>
    <t>4B.2</t>
  </si>
  <si>
    <t>£254.974m 6.6011% fixed rate bond - repayable 2031</t>
  </si>
  <si>
    <t>XS0439817577</t>
  </si>
  <si>
    <t>4B.3</t>
  </si>
  <si>
    <t>£200m 5.5% fixed rate bond - repayable 2037</t>
  </si>
  <si>
    <t>XS0302054050</t>
  </si>
  <si>
    <t>AA/A1/A-</t>
  </si>
  <si>
    <t>4B.4</t>
  </si>
  <si>
    <t xml:space="preserve">£200m 6.375% fixed rate bond - repayable 2039 </t>
  </si>
  <si>
    <t>XS0439818039</t>
  </si>
  <si>
    <t>98.761</t>
  </si>
  <si>
    <t>4B.5</t>
  </si>
  <si>
    <t>£100m 6.375% fixed rate bond (TAP) - repayable 2039</t>
  </si>
  <si>
    <t>110.293</t>
  </si>
  <si>
    <t>4B.6</t>
  </si>
  <si>
    <t>USPP Aug 2016 Series A</t>
  </si>
  <si>
    <t>Private placement</t>
  </si>
  <si>
    <t>G9851 AB0</t>
  </si>
  <si>
    <t>N/A</t>
  </si>
  <si>
    <t>4B.7</t>
  </si>
  <si>
    <t>USPP Aug 2016 Series B</t>
  </si>
  <si>
    <t>G9851 AC8</t>
  </si>
  <si>
    <t>4B.8</t>
  </si>
  <si>
    <t>USPP Aug 2016 Series C</t>
  </si>
  <si>
    <t>G9851 AD6</t>
  </si>
  <si>
    <t>4B.9</t>
  </si>
  <si>
    <t>USPP Aug 2016 Series D</t>
  </si>
  <si>
    <t>G9851 AE4</t>
  </si>
  <si>
    <t>4B.10</t>
  </si>
  <si>
    <t>USPP Aug 2016 Series E</t>
  </si>
  <si>
    <t>G9851 AF1</t>
  </si>
  <si>
    <t>4B.11</t>
  </si>
  <si>
    <t>£50m 2.881% fixed rate debt - repayable 2031</t>
  </si>
  <si>
    <t>Loan (non-EIB)</t>
  </si>
  <si>
    <t>A-/-/-</t>
  </si>
  <si>
    <t>4B.12</t>
  </si>
  <si>
    <t xml:space="preserve">£50m 3.080% fixed rate debt - repayable 2034 </t>
  </si>
  <si>
    <t>G9851# AA8</t>
  </si>
  <si>
    <t>4B.13</t>
  </si>
  <si>
    <t>£50m 3.170% fixed rate debt - repayable 2038</t>
  </si>
  <si>
    <t>G9851# AB6</t>
  </si>
  <si>
    <t>4B.14</t>
  </si>
  <si>
    <t>£350m 2.750% fixed rate bond - repayable 2041</t>
  </si>
  <si>
    <t>XS1984257029</t>
  </si>
  <si>
    <t>97.912</t>
  </si>
  <si>
    <t>4B.15</t>
  </si>
  <si>
    <t>£100m tap of £350m 2.750% fixed rate bond - repayable 2041</t>
  </si>
  <si>
    <t>104.807</t>
  </si>
  <si>
    <t>4B.16</t>
  </si>
  <si>
    <t>£300m 1.750% fixed rate bond - repayable 2026</t>
  </si>
  <si>
    <t>XS2084420582</t>
  </si>
  <si>
    <t>99.904</t>
  </si>
  <si>
    <t>4B.17</t>
  </si>
  <si>
    <t>£350m 1.750% fixed rate bond - repayable 2032</t>
  </si>
  <si>
    <t>XS2333224314</t>
  </si>
  <si>
    <t>98.869</t>
  </si>
  <si>
    <t>4B.18</t>
  </si>
  <si>
    <t>£250m 5.25% fixed rate bond - repayable 2030</t>
  </si>
  <si>
    <t>XS2591021113</t>
  </si>
  <si>
    <t>4B.19</t>
  </si>
  <si>
    <t>£250m 5.5% fixed rate bond - repayable 2035</t>
  </si>
  <si>
    <t>XS2591021972</t>
  </si>
  <si>
    <t>4B.20</t>
  </si>
  <si>
    <t>Floating to Fixed Swap Payable 2030</t>
  </si>
  <si>
    <t>Swap - paying leg</t>
  </si>
  <si>
    <t>27/03/2000</t>
  </si>
  <si>
    <t>D</t>
  </si>
  <si>
    <t>Legacy Floating to Fixed Swap not part of a designated hedging agreement - fixed leg payable.</t>
  </si>
  <si>
    <t>4B.21</t>
  </si>
  <si>
    <t>Floating to Fixed Swap Payable 2032</t>
  </si>
  <si>
    <t>03/04/2000</t>
  </si>
  <si>
    <t>4B.22</t>
  </si>
  <si>
    <t>Index Linked Swaps (receives fixed restructure 1)</t>
  </si>
  <si>
    <t>Swap - receiving leg</t>
  </si>
  <si>
    <t>Super-senior</t>
  </si>
  <si>
    <t>22/06/2017</t>
  </si>
  <si>
    <t>A</t>
  </si>
  <si>
    <t>Consolidated amended terms for index linked swaps (fixed margins). Fair value included in that of underlying instrument.</t>
  </si>
  <si>
    <t>4B.23</t>
  </si>
  <si>
    <t>Index Linked Swaps (receives fixed restructure 2)</t>
  </si>
  <si>
    <t>24/08/2020</t>
  </si>
  <si>
    <t>4B.24</t>
  </si>
  <si>
    <t>Index Linked Swaps (receives fixed restructure 3)</t>
  </si>
  <si>
    <t>19/12/2017</t>
  </si>
  <si>
    <t>4B.25</t>
  </si>
  <si>
    <t>Index Linked Swaps (restructure 4)</t>
  </si>
  <si>
    <t>07/07/2020</t>
  </si>
  <si>
    <t>4B.26</t>
  </si>
  <si>
    <t>Index Linked Swaps (receives fixed restructure 5)</t>
  </si>
  <si>
    <t>02/07/2018</t>
  </si>
  <si>
    <t>Consolidated amended terms for index linked swaps. Receive margin increases to 6.98% from 21/02/2025, then 8.59% from 21/02/2029. Fair value included in that of underlying instrument.</t>
  </si>
  <si>
    <t>4B.27</t>
  </si>
  <si>
    <t>Index Linked Swaps (receives fixed restructure 6)</t>
  </si>
  <si>
    <t>01/03/2023</t>
  </si>
  <si>
    <t>4B.28</t>
  </si>
  <si>
    <t>Index Linked Swaps (receives fixed restructure 7)</t>
  </si>
  <si>
    <t>4B.29</t>
  </si>
  <si>
    <t>£250m 3.625% fixed rate bond swapped to floating - repayable 2029</t>
  </si>
  <si>
    <t>XS0810290832</t>
  </si>
  <si>
    <t>01/08/2012</t>
  </si>
  <si>
    <t>99.197</t>
  </si>
  <si>
    <t>Bond debt. Part of a designated hedging agreement.</t>
  </si>
  <si>
    <t>4B.30</t>
  </si>
  <si>
    <t>£90m 3.54% fixed rate note swapped to floating - repayable 2029</t>
  </si>
  <si>
    <t>G9851 AA2</t>
  </si>
  <si>
    <t>30/10/2014</t>
  </si>
  <si>
    <t>Private placement debt. Part of a designated hedging agreement.</t>
  </si>
  <si>
    <t>4B.31</t>
  </si>
  <si>
    <t>£90m 4.965% fixed rate bond swapped to floating - repayable 2033 (Class B)</t>
  </si>
  <si>
    <t>XS0939006770</t>
  </si>
  <si>
    <t>Junior/Subordinated</t>
  </si>
  <si>
    <t>BBB/Ba1/BBB-</t>
  </si>
  <si>
    <t>12/06/2013</t>
  </si>
  <si>
    <t>4B.32</t>
  </si>
  <si>
    <t>£250m 3.625% fixed rate bond swapped to floating - repayable 2029 - swap</t>
  </si>
  <si>
    <t>Fixed to Floating swap. Part of a designated hedging agreement - fixed leg receivable.</t>
  </si>
  <si>
    <t>4B.33</t>
  </si>
  <si>
    <t>£90m 3.54% fixed rate note swapped to floating - repayable 2029 - swap</t>
  </si>
  <si>
    <t>4B.34</t>
  </si>
  <si>
    <t>£90m 4.965% fixed rate bond swapped to floating - repayable 2033 (Class B) - swap</t>
  </si>
  <si>
    <t>4B.35</t>
  </si>
  <si>
    <t>IFRS 16 Lease Liabilities</t>
  </si>
  <si>
    <t>IFRS 16 Lease Liabilities.</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USPP with Cross Currency Swaps - CP3 2023</t>
  </si>
  <si>
    <t>G9850 @ AC7</t>
  </si>
  <si>
    <t>13/12/2011</t>
  </si>
  <si>
    <t>13/12/2023</t>
  </si>
  <si>
    <t>SONIA compounded for 6 months</t>
  </si>
  <si>
    <t>USPP Note debt with cross currency swap in designated hedge relationship.</t>
  </si>
  <si>
    <t>4B.202</t>
  </si>
  <si>
    <t>USPP with Cross Currency Swaps - CP4 2023</t>
  </si>
  <si>
    <t>USPP Note debt with cross currency swap in designated hedge relationship. Consolidated fair value of debt shown in row above.</t>
  </si>
  <si>
    <t>4B.203</t>
  </si>
  <si>
    <t>USPP Note debt with cross currency swap in designated hedge relationship. Consolidated fair value of debt shown two rows above.</t>
  </si>
  <si>
    <t>4B.204</t>
  </si>
  <si>
    <t>USPP with Cross Currency Swaps - CP4 2024</t>
  </si>
  <si>
    <t>G9850@ AF0</t>
  </si>
  <si>
    <t>05/01/2012</t>
  </si>
  <si>
    <t>05/01/2024</t>
  </si>
  <si>
    <t>4B.205</t>
  </si>
  <si>
    <t>4B.206</t>
  </si>
  <si>
    <t>AUD Bond with Cross Currency Swap - 2023</t>
  </si>
  <si>
    <t>XS0923597354</t>
  </si>
  <si>
    <t>26/04/2013</t>
  </si>
  <si>
    <t>Bond debt with cross currency swap in designated hedge relationship.</t>
  </si>
  <si>
    <t>4B.207</t>
  </si>
  <si>
    <t>Fixed to Floating swap. Part of a designated hedging agreement - floating leg payable.</t>
  </si>
  <si>
    <t>4B.208</t>
  </si>
  <si>
    <t>31/10/2014</t>
  </si>
  <si>
    <t>4B.209</t>
  </si>
  <si>
    <t>4B.210</t>
  </si>
  <si>
    <t>£75m 6m SONIA+CAS+2.200% - repayable 2037 (Class B) Bank Debt</t>
  </si>
  <si>
    <t>16/03/2016</t>
  </si>
  <si>
    <t>Bank Debt.</t>
  </si>
  <si>
    <t>4B.211</t>
  </si>
  <si>
    <t>Revolving Credit Facility</t>
  </si>
  <si>
    <t>RCF</t>
  </si>
  <si>
    <t>Revolving</t>
  </si>
  <si>
    <t>29/11/2022</t>
  </si>
  <si>
    <t>SONIA compounded for interest period</t>
  </si>
  <si>
    <t>£480m RCF with option to extend for a further year at each of first and second anniversaries of issue. Ability to upsize by up to £180m if appropriate. Utilisation fee 0.0%, 0.15%, 0.30% depending on utilisation. Margin and commitment fee depends on credit ratings.</t>
  </si>
  <si>
    <t>4B.212</t>
  </si>
  <si>
    <t>Liquidity Facility 1</t>
  </si>
  <si>
    <t>Liquidity facility</t>
  </si>
  <si>
    <t>25/03/2022</t>
  </si>
  <si>
    <t>Undrawn O&amp;M Liquidity Facility, margin depends on credit ratings and tenor of drawings.</t>
  </si>
  <si>
    <t>4B.213</t>
  </si>
  <si>
    <t>Liquidity Guarantee</t>
  </si>
  <si>
    <t>Yorkshire Water Services Ltd/Yorkshire Water Services Finanace Ltd/Yorkshire Water Finance Plc</t>
  </si>
  <si>
    <t>BBR</t>
  </si>
  <si>
    <t>Undrawn 5 year evergreen DSR liquidity facility.</t>
  </si>
  <si>
    <t>4B.214</t>
  </si>
  <si>
    <t>Finance Lease 2043</t>
  </si>
  <si>
    <t>Finance lease</t>
  </si>
  <si>
    <t>Amortising</t>
  </si>
  <si>
    <t>31/03/2008</t>
  </si>
  <si>
    <t>Finance Lease - Amortising.</t>
  </si>
  <si>
    <t>4B.215</t>
  </si>
  <si>
    <t>Floating to Fixed Swap Receivable 2030</t>
  </si>
  <si>
    <t>SONIA compounded for 12 months</t>
  </si>
  <si>
    <t>Legacy Floating to Fixed Swap not part of a designated hedging agreement - floating leg receivable.</t>
  </si>
  <si>
    <t>4B.216</t>
  </si>
  <si>
    <t>Floating to Fixed Swap Receivable 2032</t>
  </si>
  <si>
    <t>4B.217</t>
  </si>
  <si>
    <t>Index Linked Swap (Pays RPI receives Floating) 1</t>
  </si>
  <si>
    <t>21/02/2008</t>
  </si>
  <si>
    <t>Index linked swap not part of a designated hedging agreement. YWS has open-ended American style early maturity option.</t>
  </si>
  <si>
    <t>4B.218</t>
  </si>
  <si>
    <t>Index Linked Swap (Pays RPI receives Floating) 2</t>
  </si>
  <si>
    <t>4B.219</t>
  </si>
  <si>
    <t>Index Linked Swap (Pays RPI receives Floating) 3</t>
  </si>
  <si>
    <t>4B.220</t>
  </si>
  <si>
    <t>Index Linked Swap (Pays RPI receives Floating) 4</t>
  </si>
  <si>
    <t>4B.221</t>
  </si>
  <si>
    <t>Index Linked Swap (Pays RPI receives Floating) 5</t>
  </si>
  <si>
    <t>4B.222</t>
  </si>
  <si>
    <t>Index Linked Swap (Pays RPI receives Floating) 6</t>
  </si>
  <si>
    <t>C</t>
  </si>
  <si>
    <t>Index linked swap not part of a designated hedging agreement.</t>
  </si>
  <si>
    <t>4B.223</t>
  </si>
  <si>
    <t>Index Linked Swap (Pays RPI receives Floating) 7</t>
  </si>
  <si>
    <t>4B.224</t>
  </si>
  <si>
    <t>Index Linked Swap (Pays RPI receives Floating) 8</t>
  </si>
  <si>
    <t>4B.225</t>
  </si>
  <si>
    <t>Index Linked Swap (Pays RPI receives Floating) 9</t>
  </si>
  <si>
    <t>4B.226</t>
  </si>
  <si>
    <t>Index Linked Swap (Pays RPI receives Floating) 10</t>
  </si>
  <si>
    <t>4B.227</t>
  </si>
  <si>
    <t>Index Linked Swap (Pays RPI receives Floating) 11</t>
  </si>
  <si>
    <t>4B.228</t>
  </si>
  <si>
    <t>Index Linked Swap (Pays RPI receives Floating) 12</t>
  </si>
  <si>
    <t>4B.229</t>
  </si>
  <si>
    <t>Index Linked Swap (Pays RPI receives Floating) 13</t>
  </si>
  <si>
    <t>4B.230</t>
  </si>
  <si>
    <t>Index Linked Swap (Pays RPI receives Floating) 14</t>
  </si>
  <si>
    <t>4B.231</t>
  </si>
  <si>
    <t>Index Linked Swap (Pays RPI receives Floating) 15</t>
  </si>
  <si>
    <t>4B.232</t>
  </si>
  <si>
    <t>Index Linked Swap (Pays RPI receives Floating) 16</t>
  </si>
  <si>
    <t>4B.233</t>
  </si>
  <si>
    <t>Index Linked Swap (Pays RPI receives Floating) 17</t>
  </si>
  <si>
    <t>4B.234</t>
  </si>
  <si>
    <t>Index Linked Swap (Pays RPI receives Floating) 18</t>
  </si>
  <si>
    <t>Index linked swap not part of a designated hedging agreement. Mandatory break date: 21/02/2025. YWS has open-ended American style early maturity option.</t>
  </si>
  <si>
    <t>4B.235</t>
  </si>
  <si>
    <t>Index Linked Swap (Pays RPI receives Floating) 19</t>
  </si>
  <si>
    <t>4B.236</t>
  </si>
  <si>
    <t>Index Linked Swap (Pays RPI receives Floating) 20</t>
  </si>
  <si>
    <t>4B.237</t>
  </si>
  <si>
    <t>Index Linked Swap (Pays RPI receives Floating) 21</t>
  </si>
  <si>
    <t>4B.238</t>
  </si>
  <si>
    <t>Index Linked Swap (Pays RPI receives Floating) 22</t>
  </si>
  <si>
    <t>Index linked swap not part of a designated hedging agreement. Mandatory break date: 21/02/2028. YWS has open-ended American style early maturity option.</t>
  </si>
  <si>
    <t>4B.239</t>
  </si>
  <si>
    <t>Index Linked Swap (Pays RPI receives Floating) 23</t>
  </si>
  <si>
    <t xml:space="preserve">Index linked swap not part of a designated hedging agreement. Mandatory break date: 21/02/2028. YWS has open-ended American style early maturity option. </t>
  </si>
  <si>
    <t>4B.240</t>
  </si>
  <si>
    <t>Index Linked Swap (Pays RPI receives Floating) 24</t>
  </si>
  <si>
    <t>4B.241</t>
  </si>
  <si>
    <t>Index Linked Swap (Pays RPI receives Floating) 25</t>
  </si>
  <si>
    <t>4B.242</t>
  </si>
  <si>
    <t>Index Linked Swap (Pays RPI receives Floating) 26</t>
  </si>
  <si>
    <t>4B.243</t>
  </si>
  <si>
    <t>Index Linked Swap (Pays RPI receives Floating) 27</t>
  </si>
  <si>
    <t>4B.244</t>
  </si>
  <si>
    <t>Index Linked Swap (Pays RPI receives Floating) 28</t>
  </si>
  <si>
    <t>4B.245</t>
  </si>
  <si>
    <t>Index Linked Swap (Pays RPI receives Floating) 29</t>
  </si>
  <si>
    <t>4B.246</t>
  </si>
  <si>
    <t>Index Linked Swap (Pays RPI receives Floating) 30</t>
  </si>
  <si>
    <t>4B.247</t>
  </si>
  <si>
    <t>Index Linked Swap (Pays RPI receives Floating) 31</t>
  </si>
  <si>
    <t>4B.248</t>
  </si>
  <si>
    <t>Index Linked Swap (Pays RPI receives Floating) 32</t>
  </si>
  <si>
    <t>4B.249</t>
  </si>
  <si>
    <t>Index Linked Swap (Pays RPI receives Floating) 33</t>
  </si>
  <si>
    <t>4B.250</t>
  </si>
  <si>
    <t>Index Linked Swap (Pays RPI receives Floating) 34</t>
  </si>
  <si>
    <t>4B.251</t>
  </si>
  <si>
    <t>Index Linked Swap (Pays RPI receives Floating) 35</t>
  </si>
  <si>
    <t>4B.252</t>
  </si>
  <si>
    <t>Index Linked Swap (Pays RPI receives Floating) 36</t>
  </si>
  <si>
    <t>4B.253</t>
  </si>
  <si>
    <t>Index Linked Swap (Pays RPI receives Floating) 37</t>
  </si>
  <si>
    <t>4B.254</t>
  </si>
  <si>
    <t>Index Linked Swap (Pays RPI receives Floating) 38</t>
  </si>
  <si>
    <t>4B.255</t>
  </si>
  <si>
    <t>Index Linked Swap (Pays RPI receives Floating) 39</t>
  </si>
  <si>
    <t>4B.256</t>
  </si>
  <si>
    <t>Index Linked Swap (Pays RPI receives Floating) 40</t>
  </si>
  <si>
    <t>Index linked swap not part of a designated hedging agreement. Mandatory break date: 21/08/2030.</t>
  </si>
  <si>
    <t>4B.257</t>
  </si>
  <si>
    <t>Index Linked Swap (Pays RPI receives Floating) 41</t>
  </si>
  <si>
    <t>4B.258</t>
  </si>
  <si>
    <t>Index Linked Swap (Pays RPI receives Floating) 42</t>
  </si>
  <si>
    <t>4B.259</t>
  </si>
  <si>
    <t>Index Linked Swap (Pays RPI receives Floating) 43</t>
  </si>
  <si>
    <t>4B.260</t>
  </si>
  <si>
    <t>Index Linked Swap (Pays RPI receives Floating) 44</t>
  </si>
  <si>
    <t>4B.261</t>
  </si>
  <si>
    <t>Index Linked Swap (Pays RPI receives Floating) 45</t>
  </si>
  <si>
    <t>4B.262</t>
  </si>
  <si>
    <t>Index Linked Swap (Pays RPI receives Floating) 46</t>
  </si>
  <si>
    <t>4B.263</t>
  </si>
  <si>
    <t>Index Linked Swap (Pays RPI receives Floating) 47</t>
  </si>
  <si>
    <t>4B.264</t>
  </si>
  <si>
    <t>Index Linked Swap (Pays RPI receives Floating) 48</t>
  </si>
  <si>
    <t>4B.265</t>
  </si>
  <si>
    <t>Index Linked Swap (Pays RPI receives Floating) 49</t>
  </si>
  <si>
    <t>4B.266</t>
  </si>
  <si>
    <t>Index Linked Swap (Pays RPI receives Floating) 50</t>
  </si>
  <si>
    <t>4B.267</t>
  </si>
  <si>
    <t>Index Linked Swap (Pays RPI receives Floating) 51</t>
  </si>
  <si>
    <t>4B.268</t>
  </si>
  <si>
    <t>Index Linked Swap (Pays RPI receives Floating) 52</t>
  </si>
  <si>
    <t>4B.269</t>
  </si>
  <si>
    <t>Index Linked Swap (Pays RPI receives Floating) 53</t>
  </si>
  <si>
    <t>4B.270</t>
  </si>
  <si>
    <t>Index Linked Swap (Pays RPI receives Floating) 54</t>
  </si>
  <si>
    <t>4B.271</t>
  </si>
  <si>
    <t>Index Linked Swap (Pays RPI receives Floating) 55</t>
  </si>
  <si>
    <t>Index linked swap not part of a designated hedging arrangement. YWS has partial open-ended American style early maturity option.</t>
  </si>
  <si>
    <t>4B.272</t>
  </si>
  <si>
    <t>Index Linked Swap (Pays RPI receives Floating) 56</t>
  </si>
  <si>
    <t>Index linked swap not part of a designated hedging agreement. YWS has partial open-ended American style early maturity option.</t>
  </si>
  <si>
    <t>4B.273</t>
  </si>
  <si>
    <t>Index Linked Swap (Pays RPI receives Floating) 57</t>
  </si>
  <si>
    <t>4B.274</t>
  </si>
  <si>
    <t>Index Linked Swap (Pays RPI receives Floating) 58</t>
  </si>
  <si>
    <t>4B.275</t>
  </si>
  <si>
    <t>Index Linked Swap (Pays RPI receives Floating) 59</t>
  </si>
  <si>
    <t>4B.276</t>
  </si>
  <si>
    <t>Index Linked Swap (Pays RPI receives Floating) 60</t>
  </si>
  <si>
    <t>4B.277</t>
  </si>
  <si>
    <t>Index Linked Swap (Pays RPI receives Floating) 61</t>
  </si>
  <si>
    <t>Index linked swap not part of a designated hedging agreement. Mandatory break date: 21/02/2033. YWS has open-ended American style early maturity option.</t>
  </si>
  <si>
    <t>4B.278</t>
  </si>
  <si>
    <t>Index Linked Swap (Pays RPI receives Floating) 62</t>
  </si>
  <si>
    <t>4B.279</t>
  </si>
  <si>
    <t>Index Linked Swap (Pays RPI receives Floating) 63</t>
  </si>
  <si>
    <t>4B.280</t>
  </si>
  <si>
    <t>Index Linked Swap (Pays RPI receives Floating) 64</t>
  </si>
  <si>
    <t>4B.281</t>
  </si>
  <si>
    <t>Index Linked Swap (Pays RPI receives Floating) 65</t>
  </si>
  <si>
    <t>4B.282</t>
  </si>
  <si>
    <t>Index Linked Swap (Pays RPI receives Floating) 66</t>
  </si>
  <si>
    <t>4B.283</t>
  </si>
  <si>
    <t>Index Linked Swap (Pays RPI receives Floating) 67</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Index linked swap not part of a designated hedging agreement. YWS has open-ended American style early maturity option. PAYG accretion payments every 5 years (next::21/08/2026) until maturity.</t>
  </si>
  <si>
    <t>4B.410</t>
  </si>
  <si>
    <t>Index linked swap not part of a designated hedging agreement. YWS has open-ended American style early maturity option. PAYG accretion payments every 5 years (next: 21/08/2026) until maturity.</t>
  </si>
  <si>
    <t>4B.411</t>
  </si>
  <si>
    <t>4B.412</t>
  </si>
  <si>
    <t>4B.413</t>
  </si>
  <si>
    <t>4B.414</t>
  </si>
  <si>
    <t>4B.415</t>
  </si>
  <si>
    <t>4B.416</t>
  </si>
  <si>
    <t>Index linked swap not part of a designated hedging agreement. PAYG accretion payments every 5 years (next: 21/08/2026).</t>
  </si>
  <si>
    <t>4B.417</t>
  </si>
  <si>
    <t>4B.418</t>
  </si>
  <si>
    <t>4B.419</t>
  </si>
  <si>
    <t>4B.420</t>
  </si>
  <si>
    <t>4B.421</t>
  </si>
  <si>
    <t>4B.422</t>
  </si>
  <si>
    <t>4B.423</t>
  </si>
  <si>
    <t>4B.424</t>
  </si>
  <si>
    <t>4B.425</t>
  </si>
  <si>
    <t>4B.426</t>
  </si>
  <si>
    <t>Index linked swap not part of a designated hedging agreement. Mandatory break date: 21/02/2028. YWS has open-ended American style early maturity option. PAYG accretion payments every 5 years (next: 21/08/2026) until maturity.</t>
  </si>
  <si>
    <t>4B.427</t>
  </si>
  <si>
    <t>4B.428</t>
  </si>
  <si>
    <t>4B.429</t>
  </si>
  <si>
    <t>4B.430</t>
  </si>
  <si>
    <t>4B.431</t>
  </si>
  <si>
    <t>4B.432</t>
  </si>
  <si>
    <t>4B.433</t>
  </si>
  <si>
    <t>4B.434</t>
  </si>
  <si>
    <t>4B.435</t>
  </si>
  <si>
    <t>4B.436</t>
  </si>
  <si>
    <t>4B.437</t>
  </si>
  <si>
    <t>4B.438</t>
  </si>
  <si>
    <t>4B.439</t>
  </si>
  <si>
    <t>4B.440</t>
  </si>
  <si>
    <t>Index linked swap not part of a designated hedging agreement. YWS has partial open-ended American style early maturity option. PAYG accretion payments every 5 years (next: 21/08/2026) until maturity.</t>
  </si>
  <si>
    <t>4B.441</t>
  </si>
  <si>
    <t>4B.442</t>
  </si>
  <si>
    <t>4B.443</t>
  </si>
  <si>
    <t>4B.444</t>
  </si>
  <si>
    <t>4B.445</t>
  </si>
  <si>
    <t>4B.446</t>
  </si>
  <si>
    <t>4B.447</t>
  </si>
  <si>
    <t>4B.448</t>
  </si>
  <si>
    <t>4B.449</t>
  </si>
  <si>
    <t>4B.450</t>
  </si>
  <si>
    <t>4B.451</t>
  </si>
  <si>
    <t>4B.452</t>
  </si>
  <si>
    <t>4B.453</t>
  </si>
  <si>
    <t>4B.454</t>
  </si>
  <si>
    <t>4B.455</t>
  </si>
  <si>
    <t>4B.456</t>
  </si>
  <si>
    <t>Index linked swap not part of a designated hedging arrangement. YWS has partial open-ended American style early maturity option. Interim accretion payment on 21/02/2029.</t>
  </si>
  <si>
    <t>4B.457</t>
  </si>
  <si>
    <t>Index linked swap not part of a designated hedging agreement. YWS has partial open-ended American style early maturity option. Interim accretion payment on 21/02/2034.</t>
  </si>
  <si>
    <t>4B.458</t>
  </si>
  <si>
    <t>4B.459</t>
  </si>
  <si>
    <t>4B.460</t>
  </si>
  <si>
    <t>Index linked swap not part of a designated hedging agreement. Mandatory break date: 21/02/2028. YWS has partial open-ended American style early maturity option.</t>
  </si>
  <si>
    <t>4B.461</t>
  </si>
  <si>
    <t>4B.462</t>
  </si>
  <si>
    <t>Index linked swap not part of a designated hedging agreement. Mandatory break date: 21/02/2033. YWS has partial open-ended American style early maturity option. PAYG accretion payments every 5 years (next: 21/08/2026) until maturity.</t>
  </si>
  <si>
    <t>4B.463</t>
  </si>
  <si>
    <t>4B.464</t>
  </si>
  <si>
    <t>4B.465</t>
  </si>
  <si>
    <t>4B.466</t>
  </si>
  <si>
    <t>Index linked swap not part of a designated hedging agreement. Mandatory break date: 21/02/2033. YWS has partial open-ended American style early maturity option. Interim accretion payment on 21/02/2033.</t>
  </si>
  <si>
    <t>4B.467</t>
  </si>
  <si>
    <t>4B.468</t>
  </si>
  <si>
    <t>4B.469</t>
  </si>
  <si>
    <t>£127.811m 3.30666% IL bond - repayable 2033</t>
  </si>
  <si>
    <t>XS0439817817</t>
  </si>
  <si>
    <t>127.811</t>
  </si>
  <si>
    <t>4B.470</t>
  </si>
  <si>
    <t xml:space="preserve">£175m 2.718% IL bond - repayable 2039 </t>
  </si>
  <si>
    <t>XS0440541752</t>
  </si>
  <si>
    <t>4B.471</t>
  </si>
  <si>
    <t xml:space="preserve">£85m 2.718% IL bond - repayable 2039 </t>
  </si>
  <si>
    <t>4B.472</t>
  </si>
  <si>
    <t>£50m 2.160% IL note - repayable 2041</t>
  </si>
  <si>
    <t>4B.473</t>
  </si>
  <si>
    <t>£50m (Amortising) @1.8030% - repayable 2042</t>
  </si>
  <si>
    <t>XS0785387670</t>
  </si>
  <si>
    <t>4B.474</t>
  </si>
  <si>
    <t>£65m 1.8225% IL bond - repayable 2050</t>
  </si>
  <si>
    <t>XS0304850927</t>
  </si>
  <si>
    <t>4B.475</t>
  </si>
  <si>
    <t>£125m 1.4620% IL bond - repayable 2051</t>
  </si>
  <si>
    <t>XS0275930203</t>
  </si>
  <si>
    <t>4B.476</t>
  </si>
  <si>
    <t>£85m 1.75756% IL bond - repayable 2054</t>
  </si>
  <si>
    <t>XS0302790000</t>
  </si>
  <si>
    <t>4B.477</t>
  </si>
  <si>
    <t>£125m 1.460% IL bond - repayable 2056</t>
  </si>
  <si>
    <t>XS0275222114</t>
  </si>
  <si>
    <t>4B.478</t>
  </si>
  <si>
    <t>£100m 1.7085% IL bond - repayable 2058</t>
  </si>
  <si>
    <t>XS0305261553</t>
  </si>
  <si>
    <t>4B.479</t>
  </si>
  <si>
    <t>£25m @1.3560% - repayable 2029</t>
  </si>
  <si>
    <t>4B.480</t>
  </si>
  <si>
    <t>£25m @1.3780% - repayable 2034</t>
  </si>
  <si>
    <t>4B.481</t>
  </si>
  <si>
    <t>£75m @1.4180% - repayable 2037</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5m 2.881% IL (CPI) - repayable 2031</t>
  </si>
  <si>
    <t>4B.604</t>
  </si>
  <si>
    <t>£100m 0.4745% IL (CPI) - repayable 2029</t>
  </si>
  <si>
    <t>4B.605</t>
  </si>
  <si>
    <t>£100m 0.695% IL (CPI) - repayable 2032</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abstraction license fees/IED</t>
  </si>
  <si>
    <t>4C.18</t>
  </si>
  <si>
    <t>Customer cost sharing rate  - business rates</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 Capex</t>
  </si>
  <si>
    <t>4D.19</t>
  </si>
  <si>
    <t>Item 1</t>
  </si>
  <si>
    <t>BP3357001WR</t>
  </si>
  <si>
    <t>BP3357001RWT</t>
  </si>
  <si>
    <t>BP3357001RWS</t>
  </si>
  <si>
    <t>BP3357001WT</t>
  </si>
  <si>
    <t>BP3357001TWD</t>
  </si>
  <si>
    <t>BP3357001CAW</t>
  </si>
  <si>
    <t>2022 Drought: 4D.1-Base operating expenditure</t>
  </si>
  <si>
    <t>4D.20</t>
  </si>
  <si>
    <t>Item 2</t>
  </si>
  <si>
    <t>BP3357002WR</t>
  </si>
  <si>
    <t>BP3357002RWT</t>
  </si>
  <si>
    <t>BP3357002RWS</t>
  </si>
  <si>
    <t>BP3357002WT</t>
  </si>
  <si>
    <t>BP3357002TWD</t>
  </si>
  <si>
    <t>BP3357002CAW</t>
  </si>
  <si>
    <t>Transformation Costs: 4D.1-Base operating expenditure</t>
  </si>
  <si>
    <t>4D.21</t>
  </si>
  <si>
    <t>Item 3</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Covid - Capex</t>
  </si>
  <si>
    <t>4E.19</t>
  </si>
  <si>
    <t>BP3357001FL</t>
  </si>
  <si>
    <t>BP3357001SWD</t>
  </si>
  <si>
    <t>BP3357001HD</t>
  </si>
  <si>
    <t>BP3357001STD</t>
  </si>
  <si>
    <t>BP3357001SLT</t>
  </si>
  <si>
    <t>BP3357001STP</t>
  </si>
  <si>
    <t>BP3357001SDT</t>
  </si>
  <si>
    <t>BP3357001SDD</t>
  </si>
  <si>
    <t>BP3357001CAS</t>
  </si>
  <si>
    <t>AMP6 Flooding - Capex</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2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typical Expenditure - COVID</t>
  </si>
  <si>
    <t>4L.100</t>
  </si>
  <si>
    <t>Additional line 1</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Living with Water</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Kelda Group Pension Plan (KGPP)</t>
  </si>
  <si>
    <t>4W.1</t>
  </si>
  <si>
    <t>TEMP_BON_642718</t>
  </si>
  <si>
    <t>TEMP_BON_8783761</t>
  </si>
  <si>
    <t>TEMP_BON_5124913</t>
  </si>
  <si>
    <t>Scheme status</t>
  </si>
  <si>
    <t>Closed to new members - Yes
Closed to the accrual of future defined benefits - No</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Nil - see note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Based on full gilt yield curve + 0.5% p.a.
Post-retirement: Based on full gilt yield curve + 0.5% p.a.</t>
  </si>
  <si>
    <t>4W.12</t>
  </si>
  <si>
    <t>TEMP_BON_958514</t>
  </si>
  <si>
    <t>TEMP_BON_2390837</t>
  </si>
  <si>
    <t>TEMP_BON_4133138</t>
  </si>
  <si>
    <t>Recovery plan (where applicable)</t>
  </si>
  <si>
    <t>Recovery Plan Structure</t>
  </si>
  <si>
    <t>n/a for this valuation period</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Scammonden Agreement</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Ladybower</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Scheme delivered on-target = Sladen Valley WTW</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86.15 req/self-lay 19.4 other projects</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Capex Maintain: 10.889
Capex Reducing: 11.615
Opex Maintain: 13.288
Opex Reducing: 22.314</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Catterick Borehole</t>
  </si>
  <si>
    <t>6F.1</t>
  </si>
  <si>
    <t>Brayton Borehole</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Leeming Bar</t>
  </si>
  <si>
    <t>7F.1</t>
  </si>
  <si>
    <t>Ackworth WwTW</t>
  </si>
  <si>
    <t>Ackworth</t>
  </si>
  <si>
    <t>7F.2</t>
  </si>
  <si>
    <t>Adwick No 2 STW</t>
  </si>
  <si>
    <t>Adwick No2</t>
  </si>
  <si>
    <t>7F.3</t>
  </si>
  <si>
    <t>Aldwarke WwTW</t>
  </si>
  <si>
    <t>Aldwarke</t>
  </si>
  <si>
    <t>7F.4</t>
  </si>
  <si>
    <t>BALBY STW</t>
  </si>
  <si>
    <t>Balby</t>
  </si>
  <si>
    <t>7F.5</t>
  </si>
  <si>
    <t>Bentley STW</t>
  </si>
  <si>
    <t>Bentley</t>
  </si>
  <si>
    <t>7F.6</t>
  </si>
  <si>
    <t>Bishop Wilton WwTW</t>
  </si>
  <si>
    <t>Bishop Wilton</t>
  </si>
  <si>
    <t>7F.7</t>
  </si>
  <si>
    <t>Blackburn Meadows</t>
  </si>
  <si>
    <t>7F.8</t>
  </si>
  <si>
    <t>Bolsover STW</t>
  </si>
  <si>
    <t>Bolsover</t>
  </si>
  <si>
    <t>7F.9</t>
  </si>
  <si>
    <t>BOLTON ON DEARNE</t>
  </si>
  <si>
    <t>Bolton on Dearne</t>
  </si>
  <si>
    <t>7F.10</t>
  </si>
  <si>
    <t>Bradford Esholt WwTW</t>
  </si>
  <si>
    <t>Bradford Esholt</t>
  </si>
  <si>
    <t>7F.11</t>
  </si>
  <si>
    <t>Caldervale</t>
  </si>
  <si>
    <t>7F.12</t>
  </si>
  <si>
    <t>Carleton STW</t>
  </si>
  <si>
    <t>Carleton</t>
  </si>
  <si>
    <t>7F.13</t>
  </si>
  <si>
    <t>Carthorpe WwTW</t>
  </si>
  <si>
    <t>Carthorpe</t>
  </si>
  <si>
    <t>7F.14</t>
  </si>
  <si>
    <t>Castleford WwTW</t>
  </si>
  <si>
    <t>Castleford</t>
  </si>
  <si>
    <t>7F.15</t>
  </si>
  <si>
    <t>Cheesebottom WwTW</t>
  </si>
  <si>
    <t>Cheesebottom</t>
  </si>
  <si>
    <t>7F.16</t>
  </si>
  <si>
    <t>Clayton West WwTW</t>
  </si>
  <si>
    <t>Clayton West</t>
  </si>
  <si>
    <t>7F.17</t>
  </si>
  <si>
    <t>Clifton STW</t>
  </si>
  <si>
    <t>Clifton</t>
  </si>
  <si>
    <t>7F.18</t>
  </si>
  <si>
    <t>Crofton STW</t>
  </si>
  <si>
    <t>Crofton</t>
  </si>
  <si>
    <t>7F.19</t>
  </si>
  <si>
    <t>Danesmoor STW</t>
  </si>
  <si>
    <t>Danesmoor</t>
  </si>
  <si>
    <t>7F.20</t>
  </si>
  <si>
    <t>Darton WwTW</t>
  </si>
  <si>
    <t>Darton</t>
  </si>
  <si>
    <t>7F.21</t>
  </si>
  <si>
    <t>Denaby WwTW</t>
  </si>
  <si>
    <t>Denaby</t>
  </si>
  <si>
    <t>7F.22</t>
  </si>
  <si>
    <t>Dewsbury WwTW</t>
  </si>
  <si>
    <t>Dewsbury</t>
  </si>
  <si>
    <t>7F.23</t>
  </si>
  <si>
    <t>Dishforth WwTW</t>
  </si>
  <si>
    <t>Dishforth</t>
  </si>
  <si>
    <t>7F.24</t>
  </si>
  <si>
    <t>Dowley Gap WwTW</t>
  </si>
  <si>
    <t>Dowley Gap</t>
  </si>
  <si>
    <t>7F.25</t>
  </si>
  <si>
    <t>Draughton WwTW</t>
  </si>
  <si>
    <t>Draughton</t>
  </si>
  <si>
    <t>7F.26</t>
  </si>
  <si>
    <t>Dronfield WwTW</t>
  </si>
  <si>
    <t>Dronfield</t>
  </si>
  <si>
    <t>7F.27</t>
  </si>
  <si>
    <t>East Marton WwTW</t>
  </si>
  <si>
    <t xml:space="preserve">East Marton </t>
  </si>
  <si>
    <t>7F.28</t>
  </si>
  <si>
    <t>Eastwood WwTW</t>
  </si>
  <si>
    <t>Eastwood</t>
  </si>
  <si>
    <t>7F.29</t>
  </si>
  <si>
    <t>Elmsall STW</t>
  </si>
  <si>
    <t>Elmsall</t>
  </si>
  <si>
    <t>7F.30</t>
  </si>
  <si>
    <t>EMBSAY STW</t>
  </si>
  <si>
    <t>Embsay</t>
  </si>
  <si>
    <t>7F.31</t>
  </si>
  <si>
    <t>Ewden (stocksbridge) WwTW</t>
  </si>
  <si>
    <t>Ewden (Stocksbridge)</t>
  </si>
  <si>
    <t>7F.32</t>
  </si>
  <si>
    <t>Garforth STW</t>
  </si>
  <si>
    <t>Garforth</t>
  </si>
  <si>
    <t>7F.33</t>
  </si>
  <si>
    <t>Grimethorpe STW</t>
  </si>
  <si>
    <t>Grimethorpe</t>
  </si>
  <si>
    <t>7F.34</t>
  </si>
  <si>
    <t>Halifax Copley WwTW</t>
  </si>
  <si>
    <t>Halifax Copley</t>
  </si>
  <si>
    <t>7F.35</t>
  </si>
  <si>
    <t>Harome WwTW -</t>
  </si>
  <si>
    <t>Harome</t>
  </si>
  <si>
    <t>7F.36</t>
  </si>
  <si>
    <t>Harrogate South WwTW</t>
  </si>
  <si>
    <t>Harrogate South</t>
  </si>
  <si>
    <t>7F.37</t>
  </si>
  <si>
    <t>HATFIELD WOODHOUSE STW</t>
  </si>
  <si>
    <t>Hatfield Woodhouse</t>
  </si>
  <si>
    <t>0 (transfer)</t>
  </si>
  <si>
    <t>7F.38</t>
  </si>
  <si>
    <t>High Royd STW</t>
  </si>
  <si>
    <t>High Royd</t>
  </si>
  <si>
    <t>7F.39</t>
  </si>
  <si>
    <t>Horbury WwTW</t>
  </si>
  <si>
    <t>Horbury</t>
  </si>
  <si>
    <t>7F.40</t>
  </si>
  <si>
    <t>Hoylandswaine WwTW</t>
  </si>
  <si>
    <t>Hoylandswaine</t>
  </si>
  <si>
    <t>7F.41</t>
  </si>
  <si>
    <t>Huddersfield Complex</t>
  </si>
  <si>
    <t>7F.42</t>
  </si>
  <si>
    <t>Ingbirchworth No2 WwTW</t>
  </si>
  <si>
    <t>Ingbirchworth no2</t>
  </si>
  <si>
    <t>7F.43</t>
  </si>
  <si>
    <t>KEIGHLEY MARLEY STW</t>
  </si>
  <si>
    <t>Keighley Marley</t>
  </si>
  <si>
    <t>7F.44</t>
  </si>
  <si>
    <t>Killinghall STW</t>
  </si>
  <si>
    <t>Killinghall</t>
  </si>
  <si>
    <t>7F.45</t>
  </si>
  <si>
    <t>KIRK SMEATON WwTW Transfer to Norton</t>
  </si>
  <si>
    <t>Kirk Smeaton</t>
  </si>
  <si>
    <t>7F.46</t>
  </si>
  <si>
    <t>Kirkby Malzeard WwTW</t>
  </si>
  <si>
    <t>Kirkby Malzeard</t>
  </si>
  <si>
    <t>7F.47</t>
  </si>
  <si>
    <t>Knostrop WwTW</t>
  </si>
  <si>
    <t>Knostrop</t>
  </si>
  <si>
    <t>7F.48</t>
  </si>
  <si>
    <t xml:space="preserve">Lemonroyd WwTW </t>
  </si>
  <si>
    <t>Lemonroyd</t>
  </si>
  <si>
    <t>7F.49</t>
  </si>
  <si>
    <t>Long Lane WwTW</t>
  </si>
  <si>
    <t>Long Lane</t>
  </si>
  <si>
    <t>7F.50</t>
  </si>
  <si>
    <t>Lundwood WwTW</t>
  </si>
  <si>
    <t>Lundwood</t>
  </si>
  <si>
    <t>7F.51</t>
  </si>
  <si>
    <t>Meltham WwTW</t>
  </si>
  <si>
    <t>Meltham</t>
  </si>
  <si>
    <t>7F.52</t>
  </si>
  <si>
    <t>Mexborough Swinton WwTW</t>
  </si>
  <si>
    <t>Mexborough Swinton</t>
  </si>
  <si>
    <t>7F.53</t>
  </si>
  <si>
    <t>Neiley</t>
  </si>
  <si>
    <t>7F.54</t>
  </si>
  <si>
    <t>Normanton WwTW</t>
  </si>
  <si>
    <t>Normanton</t>
  </si>
  <si>
    <t>7F.55</t>
  </si>
  <si>
    <t>Norton STW</t>
  </si>
  <si>
    <t>Norton</t>
  </si>
  <si>
    <t>7F.56</t>
  </si>
  <si>
    <t>Old Whittington WwTW</t>
  </si>
  <si>
    <t>Old Whittington</t>
  </si>
  <si>
    <t>7F.57</t>
  </si>
  <si>
    <t>Oxenhope WwTW</t>
  </si>
  <si>
    <t>Oxenhope</t>
  </si>
  <si>
    <t>7F.58</t>
  </si>
  <si>
    <t>POCKLINGTON STW P</t>
  </si>
  <si>
    <t>Pocklington</t>
  </si>
  <si>
    <t>7F.59</t>
  </si>
  <si>
    <t>Rainton WwTW</t>
  </si>
  <si>
    <t>Rainton</t>
  </si>
  <si>
    <t>7F.60</t>
  </si>
  <si>
    <t>Redacre STW</t>
  </si>
  <si>
    <t>Redacre</t>
  </si>
  <si>
    <t>7F.61</t>
  </si>
  <si>
    <t>Ripponden Wood WwTW</t>
  </si>
  <si>
    <t>Ripponden Wood</t>
  </si>
  <si>
    <t>7F.62</t>
  </si>
  <si>
    <t>Sandall WwTW</t>
  </si>
  <si>
    <t>Sandall</t>
  </si>
  <si>
    <t>7F.63</t>
  </si>
  <si>
    <t>Shaw Mills WwTW</t>
  </si>
  <si>
    <t>Shaw Mills</t>
  </si>
  <si>
    <t>7F.64</t>
  </si>
  <si>
    <t>SHERBURN IN ELMET</t>
  </si>
  <si>
    <t>Sherburn in Elmet</t>
  </si>
  <si>
    <t>7F.65</t>
  </si>
  <si>
    <t>Sheriff Hutton STW</t>
  </si>
  <si>
    <t>Sheriff Hutton</t>
  </si>
  <si>
    <t>7F.66</t>
  </si>
  <si>
    <t xml:space="preserve">Skipton UWWTD </t>
  </si>
  <si>
    <t>Skipton</t>
  </si>
  <si>
    <t>7F.67</t>
  </si>
  <si>
    <t>Snaith WwTW</t>
  </si>
  <si>
    <t>Snaith</t>
  </si>
  <si>
    <t>7F.68</t>
  </si>
  <si>
    <t>STANLEY STW</t>
  </si>
  <si>
    <t>Stanley</t>
  </si>
  <si>
    <t>7F.69</t>
  </si>
  <si>
    <t>Staveley WwTW</t>
  </si>
  <si>
    <t>Staveley</t>
  </si>
  <si>
    <t>7F.70</t>
  </si>
  <si>
    <t>Stillington WwTW</t>
  </si>
  <si>
    <t>Stillington</t>
  </si>
  <si>
    <t>7F.71</t>
  </si>
  <si>
    <t>Stockley STW</t>
  </si>
  <si>
    <t>Stockley</t>
  </si>
  <si>
    <t>7F.72</t>
  </si>
  <si>
    <t>Sutton on the Forest</t>
  </si>
  <si>
    <t>7F.73</t>
  </si>
  <si>
    <t>Sutton STW</t>
  </si>
  <si>
    <t xml:space="preserve">Sutton </t>
  </si>
  <si>
    <t>7F.74</t>
  </si>
  <si>
    <t>THORNE STW</t>
  </si>
  <si>
    <t>Thorne</t>
  </si>
  <si>
    <t>7F.75</t>
  </si>
  <si>
    <t>Thornton le Beans WwTW</t>
  </si>
  <si>
    <t>Thornton le Beans</t>
  </si>
  <si>
    <t>7F.76</t>
  </si>
  <si>
    <t>Tupton WwTW</t>
  </si>
  <si>
    <t>Tupton</t>
  </si>
  <si>
    <t>7F.77</t>
  </si>
  <si>
    <t>Upton Wrangbrook WFD</t>
  </si>
  <si>
    <t>Upton Wrangebrook</t>
  </si>
  <si>
    <t>7F.78</t>
  </si>
  <si>
    <t>Wath on Dearne STW</t>
  </si>
  <si>
    <t>Wath on Dearne</t>
  </si>
  <si>
    <t>7F.79</t>
  </si>
  <si>
    <t>Wombwell STW</t>
  </si>
  <si>
    <t>Wombwell</t>
  </si>
  <si>
    <t>7F.80</t>
  </si>
  <si>
    <t>Woodhouse Mill WwTW</t>
  </si>
  <si>
    <t>Woodhouse Mill</t>
  </si>
  <si>
    <t>7F.81</t>
  </si>
  <si>
    <t>Worsbrough</t>
  </si>
  <si>
    <t>Worsborough</t>
  </si>
  <si>
    <t>7F.82</t>
  </si>
  <si>
    <t>Scheme 83 - WINEPID</t>
  </si>
  <si>
    <t>See column heading</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The Data does add up to 100% and not 99.9%, the rounding to 1DP elsewhere causes this.</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Designer Liner - Phase 1</t>
  </si>
  <si>
    <t>9A.9</t>
  </si>
  <si>
    <t>Innovation project 1 &lt;please insert project name&gt;</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51">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8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808080"/>
      </left>
      <right/>
      <top style="thin">
        <color rgb="FF808080"/>
      </top>
      <bottom/>
      <diagonal/>
    </border>
    <border>
      <left style="thin">
        <color indexed="64"/>
      </left>
      <right/>
      <top style="thin">
        <color rgb="FF808080"/>
      </top>
      <bottom style="thin">
        <color rgb="FF808080"/>
      </bottom>
      <diagonal/>
    </border>
    <border>
      <left/>
      <right style="thick">
        <color rgb="FF808080"/>
      </right>
      <top/>
      <bottom style="thin">
        <color rgb="FF808080"/>
      </bottom>
      <diagonal/>
    </border>
  </borders>
  <cellStyleXfs count="59">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5" fillId="0" borderId="0"/>
    <xf numFmtId="0" fontId="11" fillId="0" borderId="0"/>
    <xf numFmtId="164" fontId="22" fillId="0" borderId="0" applyFont="0" applyFill="0" applyBorder="0" applyAlignment="0" applyProtection="0"/>
    <xf numFmtId="0" fontId="33" fillId="0" borderId="0"/>
    <xf numFmtId="0" fontId="34" fillId="0" borderId="0"/>
    <xf numFmtId="0" fontId="19" fillId="0" borderId="8" applyNumberFormat="0" applyFill="0" applyAlignment="0" applyProtection="0"/>
    <xf numFmtId="43" fontId="5" fillId="0" borderId="0" applyFont="0" applyFill="0" applyBorder="0" applyAlignment="0" applyProtection="0"/>
    <xf numFmtId="0" fontId="149" fillId="0" borderId="0" applyNumberFormat="0" applyFill="0" applyBorder="0" applyAlignment="0" applyProtection="0"/>
  </cellStyleXfs>
  <cellXfs count="2976">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8" fillId="10" borderId="85" xfId="3" applyFont="1" applyFill="1" applyBorder="1" applyAlignment="1">
      <alignment horizontal="center" vertical="center" wrapText="1"/>
    </xf>
    <xf numFmtId="0" fontId="38" fillId="10" borderId="86" xfId="3" applyFont="1" applyFill="1" applyBorder="1" applyAlignment="1">
      <alignment horizontal="center" vertical="center" wrapText="1"/>
    </xf>
    <xf numFmtId="0" fontId="38" fillId="10" borderId="87" xfId="3" applyFont="1" applyFill="1" applyBorder="1" applyAlignment="1">
      <alignment horizontal="center" vertical="center" wrapText="1"/>
    </xf>
    <xf numFmtId="169" fontId="39" fillId="5" borderId="0" xfId="46" applyFont="1" applyFill="1">
      <alignment vertical="top"/>
    </xf>
    <xf numFmtId="0" fontId="38" fillId="10" borderId="88" xfId="3" applyFont="1" applyFill="1" applyBorder="1" applyAlignment="1">
      <alignment horizontal="center" vertical="center" wrapText="1"/>
    </xf>
    <xf numFmtId="0" fontId="38" fillId="10" borderId="89" xfId="3" applyFont="1" applyFill="1" applyBorder="1" applyAlignment="1">
      <alignment horizontal="center" vertical="center" wrapText="1"/>
    </xf>
    <xf numFmtId="0" fontId="38" fillId="10" borderId="90" xfId="3" applyFont="1" applyFill="1" applyBorder="1" applyAlignment="1">
      <alignment horizontal="center" vertical="center" wrapText="1"/>
    </xf>
    <xf numFmtId="0" fontId="39" fillId="5" borderId="0" xfId="40" applyFont="1" applyFill="1"/>
    <xf numFmtId="0" fontId="40" fillId="10" borderId="93" xfId="0" applyFont="1" applyFill="1" applyBorder="1" applyAlignment="1">
      <alignment horizontal="left" vertical="center" wrapText="1"/>
    </xf>
    <xf numFmtId="0" fontId="41" fillId="5" borderId="0" xfId="40" applyFont="1" applyFill="1" applyAlignment="1">
      <alignment horizontal="left" vertical="center"/>
    </xf>
    <xf numFmtId="0" fontId="42" fillId="0" borderId="85" xfId="3" applyFont="1" applyBorder="1" applyAlignment="1" applyProtection="1">
      <alignment vertical="center"/>
      <protection locked="0"/>
    </xf>
    <xf numFmtId="49" fontId="42" fillId="12" borderId="86" xfId="3" applyNumberFormat="1" applyFont="1" applyFill="1" applyBorder="1" applyAlignment="1" applyProtection="1">
      <alignment horizontal="left" vertical="top"/>
      <protection locked="0"/>
    </xf>
    <xf numFmtId="49" fontId="42" fillId="12" borderId="86" xfId="3" quotePrefix="1" applyNumberFormat="1" applyFont="1" applyFill="1" applyBorder="1" applyAlignment="1" applyProtection="1">
      <alignment horizontal="left" vertical="top"/>
      <protection locked="0"/>
    </xf>
    <xf numFmtId="14" fontId="42" fillId="12" borderId="86" xfId="3" applyNumberFormat="1" applyFont="1" applyFill="1" applyBorder="1" applyAlignment="1" applyProtection="1">
      <alignment horizontal="left" vertical="top"/>
      <protection locked="0"/>
    </xf>
    <xf numFmtId="166" fontId="42" fillId="12" borderId="86" xfId="3" applyNumberFormat="1" applyFont="1" applyFill="1" applyBorder="1" applyAlignment="1" applyProtection="1">
      <alignment horizontal="left" vertical="top"/>
      <protection locked="0"/>
    </xf>
    <xf numFmtId="10" fontId="42" fillId="12" borderId="86" xfId="47" applyNumberFormat="1" applyFont="1" applyFill="1" applyBorder="1" applyAlignment="1" applyProtection="1">
      <alignment horizontal="left" vertical="top"/>
      <protection locked="0"/>
    </xf>
    <xf numFmtId="167" fontId="42" fillId="12" borderId="87" xfId="3" applyNumberFormat="1" applyFont="1" applyFill="1" applyBorder="1" applyAlignment="1" applyProtection="1">
      <alignment horizontal="left" vertical="top"/>
      <protection locked="0"/>
    </xf>
    <xf numFmtId="169" fontId="39" fillId="5" borderId="0" xfId="46" applyFont="1" applyFill="1" applyAlignment="1">
      <alignment horizontal="left" vertical="top"/>
    </xf>
    <xf numFmtId="0" fontId="43" fillId="0" borderId="91" xfId="30" applyFont="1" applyBorder="1" applyAlignment="1">
      <alignment horizontal="center" vertical="center" wrapText="1"/>
    </xf>
    <xf numFmtId="0" fontId="42" fillId="0" borderId="94" xfId="3" applyFont="1" applyBorder="1" applyAlignment="1" applyProtection="1">
      <alignment vertical="center"/>
      <protection locked="0"/>
    </xf>
    <xf numFmtId="49" fontId="42" fillId="12" borderId="20" xfId="3" applyNumberFormat="1" applyFont="1" applyFill="1" applyBorder="1" applyAlignment="1" applyProtection="1">
      <alignment horizontal="left" vertical="top"/>
      <protection locked="0"/>
    </xf>
    <xf numFmtId="49" fontId="42" fillId="12" borderId="20" xfId="3" quotePrefix="1" applyNumberFormat="1" applyFont="1" applyFill="1" applyBorder="1" applyAlignment="1" applyProtection="1">
      <alignment horizontal="left" vertical="top"/>
      <protection locked="0"/>
    </xf>
    <xf numFmtId="14" fontId="42" fillId="12" borderId="20" xfId="3" applyNumberFormat="1" applyFont="1" applyFill="1" applyBorder="1" applyAlignment="1" applyProtection="1">
      <alignment horizontal="left" vertical="top"/>
      <protection locked="0"/>
    </xf>
    <xf numFmtId="166" fontId="42" fillId="12" borderId="20" xfId="3" applyNumberFormat="1" applyFont="1" applyFill="1" applyBorder="1" applyAlignment="1" applyProtection="1">
      <alignment horizontal="left" vertical="top"/>
      <protection locked="0"/>
    </xf>
    <xf numFmtId="166" fontId="42" fillId="12" borderId="20" xfId="47" applyNumberFormat="1" applyFont="1" applyFill="1" applyBorder="1" applyAlignment="1" applyProtection="1">
      <alignment horizontal="left" vertical="top"/>
      <protection locked="0"/>
    </xf>
    <xf numFmtId="10" fontId="42" fillId="12" borderId="20" xfId="47" applyNumberFormat="1" applyFont="1" applyFill="1" applyBorder="1" applyAlignment="1" applyProtection="1">
      <alignment horizontal="left" vertical="top"/>
      <protection locked="0"/>
    </xf>
    <xf numFmtId="167" fontId="42" fillId="12" borderId="95" xfId="3" applyNumberFormat="1" applyFont="1" applyFill="1" applyBorder="1" applyAlignment="1" applyProtection="1">
      <alignment horizontal="left" vertical="top"/>
      <protection locked="0"/>
    </xf>
    <xf numFmtId="0" fontId="43" fillId="0" borderId="96" xfId="30" applyFont="1" applyBorder="1" applyAlignment="1">
      <alignment horizontal="center" vertical="center" wrapText="1"/>
    </xf>
    <xf numFmtId="0" fontId="42" fillId="2" borderId="88" xfId="3" applyFont="1" applyFill="1" applyBorder="1" applyAlignment="1">
      <alignment vertical="center"/>
    </xf>
    <xf numFmtId="0" fontId="43" fillId="0" borderId="92" xfId="30" applyFont="1" applyBorder="1" applyAlignment="1">
      <alignment horizontal="center" vertical="center" wrapText="1"/>
    </xf>
    <xf numFmtId="0" fontId="41" fillId="5" borderId="0" xfId="3" applyFont="1" applyFill="1" applyAlignment="1">
      <alignment vertical="center"/>
    </xf>
    <xf numFmtId="0" fontId="41" fillId="2" borderId="0" xfId="3" applyFont="1" applyFill="1" applyAlignment="1">
      <alignment vertical="center"/>
    </xf>
    <xf numFmtId="0" fontId="42" fillId="5" borderId="0" xfId="3" applyFont="1" applyFill="1" applyAlignment="1">
      <alignment vertical="center"/>
    </xf>
    <xf numFmtId="0" fontId="42" fillId="2" borderId="97" xfId="3" applyFont="1" applyFill="1" applyBorder="1" applyAlignment="1">
      <alignment vertical="center"/>
    </xf>
    <xf numFmtId="0" fontId="43" fillId="0" borderId="84" xfId="30" applyFont="1" applyBorder="1" applyAlignment="1">
      <alignment horizontal="center" vertical="center" wrapText="1"/>
    </xf>
    <xf numFmtId="0" fontId="41" fillId="5" borderId="0" xfId="40" applyFont="1" applyFill="1" applyAlignment="1">
      <alignment vertical="center"/>
    </xf>
    <xf numFmtId="0" fontId="41" fillId="5" borderId="0" xfId="40" applyFont="1" applyFill="1"/>
    <xf numFmtId="0" fontId="42" fillId="5" borderId="97" xfId="40" applyFont="1" applyFill="1" applyBorder="1" applyAlignment="1">
      <alignment horizontal="left"/>
    </xf>
    <xf numFmtId="14" fontId="42" fillId="0" borderId="99" xfId="47" applyNumberFormat="1" applyFont="1" applyFill="1" applyBorder="1" applyAlignment="1" applyProtection="1">
      <alignment horizontal="right"/>
      <protection locked="0"/>
    </xf>
    <xf numFmtId="0" fontId="42" fillId="5" borderId="85" xfId="40" applyFont="1" applyFill="1" applyBorder="1" applyAlignment="1">
      <alignment horizontal="left"/>
    </xf>
    <xf numFmtId="10" fontId="42" fillId="12" borderId="86" xfId="47" applyNumberFormat="1" applyFont="1" applyFill="1" applyBorder="1" applyAlignment="1" applyProtection="1">
      <alignment horizontal="right"/>
      <protection locked="0"/>
    </xf>
    <xf numFmtId="0" fontId="42" fillId="5" borderId="88" xfId="40" applyFont="1" applyFill="1" applyBorder="1" applyAlignment="1">
      <alignment horizontal="left"/>
    </xf>
    <xf numFmtId="10" fontId="42" fillId="12" borderId="89" xfId="47" applyNumberFormat="1" applyFont="1" applyFill="1" applyBorder="1" applyAlignment="1" applyProtection="1">
      <alignment horizontal="right"/>
      <protection locked="0"/>
    </xf>
    <xf numFmtId="0" fontId="39" fillId="5" borderId="85" xfId="40" applyFont="1" applyFill="1" applyBorder="1" applyAlignment="1">
      <alignment vertical="center"/>
    </xf>
    <xf numFmtId="169" fontId="39" fillId="5" borderId="0" xfId="46" applyFont="1" applyFill="1" applyAlignment="1">
      <alignment vertical="center"/>
    </xf>
    <xf numFmtId="0" fontId="39" fillId="5" borderId="94" xfId="40" applyFont="1" applyFill="1" applyBorder="1" applyAlignment="1">
      <alignment vertical="center"/>
    </xf>
    <xf numFmtId="0" fontId="39" fillId="5" borderId="94" xfId="40" applyFont="1" applyFill="1" applyBorder="1" applyAlignment="1">
      <alignment vertical="center" wrapText="1"/>
    </xf>
    <xf numFmtId="0" fontId="39" fillId="5" borderId="88" xfId="40" applyFont="1" applyFill="1" applyBorder="1" applyAlignment="1">
      <alignment vertical="center"/>
    </xf>
    <xf numFmtId="0" fontId="41" fillId="5" borderId="0" xfId="40" applyFont="1" applyFill="1" applyAlignment="1">
      <alignment horizontal="left"/>
    </xf>
    <xf numFmtId="0" fontId="39" fillId="0" borderId="0" xfId="55" applyFont="1"/>
    <xf numFmtId="0" fontId="38" fillId="0" borderId="0" xfId="35" applyFont="1" applyAlignment="1">
      <alignment horizontal="left" vertical="center" wrapText="1"/>
    </xf>
    <xf numFmtId="0" fontId="44" fillId="0" borderId="0" xfId="35" applyFont="1" applyAlignment="1">
      <alignment vertical="center" wrapText="1"/>
    </xf>
    <xf numFmtId="0" fontId="44" fillId="0" borderId="0" xfId="45" applyFont="1" applyAlignment="1">
      <alignment vertical="center" wrapText="1"/>
    </xf>
    <xf numFmtId="0" fontId="44" fillId="0" borderId="91" xfId="45" applyFont="1" applyBorder="1" applyAlignment="1">
      <alignment vertical="center" wrapText="1"/>
    </xf>
    <xf numFmtId="0" fontId="44" fillId="0" borderId="96" xfId="35" applyFont="1" applyBorder="1" applyAlignment="1">
      <alignment vertical="center" wrapText="1"/>
    </xf>
    <xf numFmtId="0" fontId="44" fillId="0" borderId="92" xfId="35" applyFont="1" applyBorder="1" applyAlignment="1">
      <alignment vertical="center" wrapText="1"/>
    </xf>
    <xf numFmtId="0" fontId="45" fillId="0" borderId="0" xfId="0" applyFont="1" applyAlignment="1">
      <alignment vertical="center"/>
    </xf>
    <xf numFmtId="0" fontId="44" fillId="0" borderId="0" xfId="0" applyFont="1" applyAlignment="1">
      <alignment horizontal="center" vertical="center" textRotation="90" wrapText="1"/>
    </xf>
    <xf numFmtId="0" fontId="44" fillId="0" borderId="0" xfId="0" applyFont="1" applyAlignment="1">
      <alignment horizontal="center" vertical="center" wrapText="1"/>
    </xf>
    <xf numFmtId="0" fontId="45" fillId="0" borderId="0" xfId="0" applyFont="1" applyAlignment="1">
      <alignment horizontal="left" vertical="center" textRotation="90"/>
    </xf>
    <xf numFmtId="0" fontId="44" fillId="0" borderId="0" xfId="0" applyFont="1" applyAlignment="1">
      <alignment horizontal="center" vertical="center"/>
    </xf>
    <xf numFmtId="0" fontId="42" fillId="0" borderId="0" xfId="0" applyFont="1" applyAlignment="1">
      <alignment horizontal="center" vertical="center"/>
    </xf>
    <xf numFmtId="0" fontId="46" fillId="0" borderId="0" xfId="0" applyFont="1" applyAlignment="1">
      <alignment horizontal="center" vertical="center" wrapText="1"/>
    </xf>
    <xf numFmtId="0" fontId="44" fillId="0" borderId="0" xfId="0" applyFont="1"/>
    <xf numFmtId="0" fontId="38" fillId="26" borderId="88" xfId="0" applyFont="1" applyFill="1" applyBorder="1" applyAlignment="1">
      <alignment horizontal="center" vertical="center" textRotation="90" wrapText="1"/>
    </xf>
    <xf numFmtId="0" fontId="38" fillId="26" borderId="89" xfId="0" applyFont="1" applyFill="1" applyBorder="1" applyAlignment="1">
      <alignment horizontal="center" vertical="center" textRotation="90" wrapText="1"/>
    </xf>
    <xf numFmtId="0" fontId="38" fillId="26" borderId="90" xfId="0" applyFont="1" applyFill="1" applyBorder="1" applyAlignment="1">
      <alignment horizontal="center" vertical="center" textRotation="90" wrapText="1"/>
    </xf>
    <xf numFmtId="0" fontId="38" fillId="0" borderId="0" xfId="0" applyFont="1" applyAlignment="1">
      <alignment horizontal="center" vertical="center" wrapText="1"/>
    </xf>
    <xf numFmtId="0" fontId="44" fillId="0" borderId="85" xfId="0" applyFont="1" applyBorder="1" applyAlignment="1">
      <alignment horizontal="left" vertical="center" wrapText="1"/>
    </xf>
    <xf numFmtId="0" fontId="44" fillId="0" borderId="86" xfId="0" applyFont="1" applyBorder="1" applyAlignment="1">
      <alignment horizontal="center" vertical="center" wrapText="1"/>
    </xf>
    <xf numFmtId="0" fontId="46" fillId="0" borderId="91" xfId="0" applyFont="1" applyBorder="1" applyAlignment="1">
      <alignment horizontal="center" vertical="center" wrapText="1"/>
    </xf>
    <xf numFmtId="0" fontId="44" fillId="0" borderId="94" xfId="0" applyFont="1" applyBorder="1" applyAlignment="1">
      <alignment horizontal="left" vertical="center" wrapText="1"/>
    </xf>
    <xf numFmtId="0" fontId="44" fillId="0" borderId="20" xfId="0" applyFont="1" applyBorder="1" applyAlignment="1">
      <alignment horizontal="center" vertical="center" wrapText="1"/>
    </xf>
    <xf numFmtId="0" fontId="46" fillId="0" borderId="96" xfId="0" applyFont="1" applyBorder="1" applyAlignment="1">
      <alignment horizontal="center" vertical="center" wrapText="1"/>
    </xf>
    <xf numFmtId="0" fontId="44" fillId="12" borderId="90" xfId="0" applyFont="1" applyFill="1" applyBorder="1" applyAlignment="1">
      <alignment horizontal="center" vertical="center" wrapText="1"/>
    </xf>
    <xf numFmtId="0" fontId="44" fillId="0" borderId="88" xfId="0" applyFont="1" applyBorder="1" applyAlignment="1">
      <alignment horizontal="left" vertical="center" wrapText="1"/>
    </xf>
    <xf numFmtId="0" fontId="44" fillId="0" borderId="89" xfId="0" applyFont="1" applyBorder="1" applyAlignment="1">
      <alignment horizontal="center" vertical="center" wrapText="1"/>
    </xf>
    <xf numFmtId="0" fontId="46" fillId="0" borderId="92" xfId="0" applyFont="1" applyBorder="1" applyAlignment="1">
      <alignment horizontal="center" vertical="center" wrapText="1"/>
    </xf>
    <xf numFmtId="0" fontId="41" fillId="0" borderId="0" xfId="55" applyFont="1" applyAlignment="1">
      <alignment vertical="center"/>
    </xf>
    <xf numFmtId="0" fontId="47" fillId="0" borderId="0" xfId="55" applyFont="1" applyAlignment="1">
      <alignment vertical="center"/>
    </xf>
    <xf numFmtId="0" fontId="48" fillId="0" borderId="0" xfId="37" applyFont="1" applyFill="1" applyBorder="1" applyAlignment="1">
      <alignment vertical="center" wrapText="1"/>
    </xf>
    <xf numFmtId="0" fontId="42" fillId="0" borderId="0" xfId="0" applyFont="1" applyAlignment="1">
      <alignment vertical="center"/>
    </xf>
    <xf numFmtId="0" fontId="42" fillId="0" borderId="0" xfId="45" applyFont="1" applyAlignment="1">
      <alignment vertical="center" wrapText="1"/>
    </xf>
    <xf numFmtId="0" fontId="39" fillId="0" borderId="0" xfId="45" applyFont="1"/>
    <xf numFmtId="0" fontId="42" fillId="0" borderId="0" xfId="45" applyFont="1" applyAlignment="1">
      <alignment horizontal="left" vertical="center" wrapText="1"/>
    </xf>
    <xf numFmtId="0" fontId="44" fillId="8" borderId="0" xfId="45" applyFont="1" applyFill="1" applyAlignment="1">
      <alignment vertical="center" wrapText="1"/>
    </xf>
    <xf numFmtId="0" fontId="42" fillId="0" borderId="0" xfId="3" applyFont="1" applyAlignment="1">
      <alignment horizontal="center" vertical="center"/>
    </xf>
    <xf numFmtId="0" fontId="44" fillId="0" borderId="0" xfId="45" applyFont="1" applyAlignment="1">
      <alignment horizontal="center" vertical="center" wrapText="1"/>
    </xf>
    <xf numFmtId="0" fontId="49" fillId="0" borderId="0" xfId="45" applyFont="1" applyAlignment="1">
      <alignment horizontal="center" vertical="center"/>
    </xf>
    <xf numFmtId="0" fontId="39" fillId="0" borderId="0" xfId="15" applyFont="1" applyAlignment="1">
      <alignment horizontal="center" vertical="center"/>
    </xf>
    <xf numFmtId="0" fontId="39" fillId="0" borderId="94" xfId="55" applyFont="1" applyBorder="1" applyAlignment="1">
      <alignment horizontal="left" vertical="center" wrapText="1"/>
    </xf>
    <xf numFmtId="0" fontId="39" fillId="0" borderId="20" xfId="55" applyFont="1" applyBorder="1" applyAlignment="1">
      <alignment horizontal="center" vertical="center" wrapText="1"/>
    </xf>
    <xf numFmtId="166" fontId="39" fillId="12" borderId="95" xfId="55" applyNumberFormat="1" applyFont="1" applyFill="1" applyBorder="1" applyAlignment="1">
      <alignment horizontal="center" vertical="center" wrapText="1"/>
    </xf>
    <xf numFmtId="0" fontId="40" fillId="10" borderId="97" xfId="45" applyFont="1" applyFill="1" applyBorder="1" applyAlignment="1">
      <alignment horizontal="center" vertical="center" wrapText="1"/>
    </xf>
    <xf numFmtId="0" fontId="40" fillId="10" borderId="98" xfId="45" applyFont="1" applyFill="1" applyBorder="1" applyAlignment="1">
      <alignment horizontal="center" vertical="center" wrapText="1"/>
    </xf>
    <xf numFmtId="0" fontId="40" fillId="10" borderId="98" xfId="0" applyFont="1" applyFill="1" applyBorder="1" applyAlignment="1">
      <alignment horizontal="center" vertical="center" wrapText="1"/>
    </xf>
    <xf numFmtId="0" fontId="40" fillId="10" borderId="99" xfId="0" applyFont="1" applyFill="1" applyBorder="1" applyAlignment="1">
      <alignment horizontal="center" vertical="center" wrapText="1"/>
    </xf>
    <xf numFmtId="0" fontId="38" fillId="10" borderId="93" xfId="45" applyFont="1" applyFill="1" applyBorder="1" applyAlignment="1">
      <alignment horizontal="left" vertical="center" wrapText="1"/>
    </xf>
    <xf numFmtId="0" fontId="40" fillId="0" borderId="0" xfId="45" applyFont="1" applyAlignment="1">
      <alignment horizontal="center" vertical="center" wrapText="1"/>
    </xf>
    <xf numFmtId="0" fontId="44" fillId="0" borderId="85" xfId="45" applyFont="1" applyBorder="1" applyAlignment="1">
      <alignment horizontal="left" vertical="center" wrapText="1"/>
    </xf>
    <xf numFmtId="0" fontId="44" fillId="0" borderId="86" xfId="45" applyFont="1" applyBorder="1" applyAlignment="1">
      <alignment horizontal="center" vertical="center" wrapText="1"/>
    </xf>
    <xf numFmtId="0" fontId="44" fillId="7" borderId="86" xfId="45" applyFont="1" applyFill="1" applyBorder="1" applyAlignment="1">
      <alignment horizontal="center" vertical="center" wrapText="1"/>
    </xf>
    <xf numFmtId="167" fontId="44" fillId="12" borderId="87" xfId="45" applyNumberFormat="1" applyFont="1" applyFill="1" applyBorder="1" applyAlignment="1">
      <alignment horizontal="center" vertical="center" wrapText="1"/>
    </xf>
    <xf numFmtId="0" fontId="43" fillId="0" borderId="91" xfId="37" applyFont="1" applyFill="1" applyBorder="1" applyAlignment="1">
      <alignment horizontal="center" vertical="center" wrapText="1"/>
    </xf>
    <xf numFmtId="0" fontId="44" fillId="0" borderId="94" xfId="45" applyFont="1" applyBorder="1" applyAlignment="1">
      <alignment horizontal="left" vertical="center" wrapText="1"/>
    </xf>
    <xf numFmtId="0" fontId="44" fillId="0" borderId="20" xfId="45" applyFont="1" applyBorder="1" applyAlignment="1">
      <alignment horizontal="center" vertical="center" wrapText="1"/>
    </xf>
    <xf numFmtId="0" fontId="44" fillId="7" borderId="20" xfId="45" applyFont="1" applyFill="1" applyBorder="1" applyAlignment="1">
      <alignment horizontal="center" vertical="center" wrapText="1"/>
    </xf>
    <xf numFmtId="167" fontId="44" fillId="12" borderId="95" xfId="45" applyNumberFormat="1" applyFont="1" applyFill="1" applyBorder="1" applyAlignment="1">
      <alignment horizontal="center" vertical="center" wrapText="1"/>
    </xf>
    <xf numFmtId="0" fontId="43" fillId="0" borderId="96" xfId="37" applyFont="1" applyFill="1" applyBorder="1" applyAlignment="1">
      <alignment horizontal="center" vertical="center" wrapText="1"/>
    </xf>
    <xf numFmtId="0" fontId="44" fillId="0" borderId="88" xfId="45" applyFont="1" applyBorder="1" applyAlignment="1">
      <alignment horizontal="left" vertical="center" wrapText="1"/>
    </xf>
    <xf numFmtId="0" fontId="44" fillId="0" borderId="89" xfId="45" applyFont="1" applyBorder="1" applyAlignment="1">
      <alignment horizontal="center" vertical="center" wrapText="1"/>
    </xf>
    <xf numFmtId="0" fontId="44" fillId="7" borderId="89" xfId="45" applyFont="1" applyFill="1" applyBorder="1" applyAlignment="1">
      <alignment horizontal="center" vertical="center" wrapText="1"/>
    </xf>
    <xf numFmtId="167" fontId="44" fillId="12" borderId="90" xfId="45" applyNumberFormat="1" applyFont="1" applyFill="1" applyBorder="1" applyAlignment="1">
      <alignment horizontal="center" vertical="center" wrapText="1"/>
    </xf>
    <xf numFmtId="0" fontId="43" fillId="0" borderId="92" xfId="37" applyFont="1" applyFill="1" applyBorder="1" applyAlignment="1">
      <alignment horizontal="center" vertical="center" wrapText="1"/>
    </xf>
    <xf numFmtId="0" fontId="40" fillId="10" borderId="100" xfId="45" applyFont="1" applyFill="1" applyBorder="1" applyAlignment="1">
      <alignment horizontal="center" vertical="center" wrapText="1"/>
    </xf>
    <xf numFmtId="0" fontId="40" fillId="10" borderId="101" xfId="0" applyFont="1" applyFill="1" applyBorder="1" applyAlignment="1">
      <alignment horizontal="center" vertical="center" wrapText="1"/>
    </xf>
    <xf numFmtId="0" fontId="40" fillId="10" borderId="102" xfId="0" applyFont="1" applyFill="1" applyBorder="1" applyAlignment="1">
      <alignment horizontal="center" vertical="center" wrapText="1"/>
    </xf>
    <xf numFmtId="0" fontId="44" fillId="0" borderId="97" xfId="45" applyFont="1" applyBorder="1" applyAlignment="1">
      <alignment horizontal="left" vertical="center" wrapText="1"/>
    </xf>
    <xf numFmtId="0" fontId="42" fillId="0" borderId="98" xfId="37" applyFont="1" applyFill="1" applyBorder="1" applyAlignment="1">
      <alignment horizontal="center" vertical="center" wrapText="1"/>
    </xf>
    <xf numFmtId="2" fontId="42" fillId="12" borderId="99" xfId="37" applyNumberFormat="1" applyFont="1" applyFill="1" applyBorder="1" applyAlignment="1">
      <alignment horizontal="center" vertical="center" wrapText="1"/>
    </xf>
    <xf numFmtId="0" fontId="40" fillId="10" borderId="84" xfId="45" applyFont="1" applyFill="1" applyBorder="1" applyAlignment="1">
      <alignment horizontal="center" vertical="center" wrapText="1"/>
    </xf>
    <xf numFmtId="0" fontId="50" fillId="0" borderId="0" xfId="16" applyFont="1" applyAlignment="1">
      <alignment horizontal="center" vertical="center" wrapText="1"/>
    </xf>
    <xf numFmtId="0" fontId="40" fillId="10" borderId="97" xfId="15" applyFont="1" applyFill="1" applyBorder="1" applyAlignment="1">
      <alignment vertical="center" wrapText="1"/>
    </xf>
    <xf numFmtId="0" fontId="40" fillId="10" borderId="98" xfId="15" applyFont="1" applyFill="1" applyBorder="1" applyAlignment="1">
      <alignment horizontal="center" vertical="center" wrapText="1"/>
    </xf>
    <xf numFmtId="0" fontId="40" fillId="10" borderId="99" xfId="15" applyFont="1" applyFill="1" applyBorder="1" applyAlignment="1">
      <alignment horizontal="center" vertical="center" wrapText="1"/>
    </xf>
    <xf numFmtId="0" fontId="51" fillId="0" borderId="0" xfId="55" applyFont="1" applyAlignment="1">
      <alignment vertical="center"/>
    </xf>
    <xf numFmtId="0" fontId="39" fillId="0" borderId="0" xfId="55" applyFont="1" applyAlignment="1">
      <alignment vertical="center"/>
    </xf>
    <xf numFmtId="0" fontId="38" fillId="10" borderId="84" xfId="45" applyFont="1" applyFill="1" applyBorder="1" applyAlignment="1">
      <alignment horizontal="left" vertical="center" wrapText="1"/>
    </xf>
    <xf numFmtId="0" fontId="51" fillId="0" borderId="0" xfId="55" applyFont="1"/>
    <xf numFmtId="0" fontId="44" fillId="0" borderId="97" xfId="15" applyFont="1" applyBorder="1" applyAlignment="1">
      <alignment horizontal="left" vertical="center" wrapText="1"/>
    </xf>
    <xf numFmtId="0" fontId="44" fillId="0" borderId="98" xfId="15" applyFont="1" applyBorder="1" applyAlignment="1">
      <alignment horizontal="center" vertical="center" wrapText="1"/>
    </xf>
    <xf numFmtId="0" fontId="44" fillId="17" borderId="98" xfId="15" applyFont="1" applyFill="1" applyBorder="1" applyAlignment="1">
      <alignment horizontal="center" vertical="center" wrapText="1"/>
    </xf>
    <xf numFmtId="0" fontId="44" fillId="12" borderId="98" xfId="15" applyFont="1" applyFill="1" applyBorder="1" applyAlignment="1">
      <alignment horizontal="center" vertical="center" wrapText="1"/>
    </xf>
    <xf numFmtId="0" fontId="44" fillId="13" borderId="99" xfId="15" applyFont="1" applyFill="1" applyBorder="1" applyAlignment="1">
      <alignment horizontal="center" vertical="center" wrapText="1"/>
    </xf>
    <xf numFmtId="0" fontId="44" fillId="0" borderId="0" xfId="55" applyFont="1" applyAlignment="1">
      <alignment vertical="center" wrapText="1"/>
    </xf>
    <xf numFmtId="0" fontId="44" fillId="0" borderId="0" xfId="55" applyFont="1" applyAlignment="1">
      <alignment horizontal="center" vertical="center" wrapText="1"/>
    </xf>
    <xf numFmtId="0" fontId="40" fillId="0" borderId="0" xfId="15" applyFont="1" applyAlignment="1">
      <alignment horizontal="center" vertical="center" wrapText="1"/>
    </xf>
    <xf numFmtId="0" fontId="42" fillId="0" borderId="0" xfId="16" applyFont="1" applyAlignment="1">
      <alignment horizontal="left" vertical="center"/>
    </xf>
    <xf numFmtId="0" fontId="44" fillId="0" borderId="0" xfId="15" applyFont="1" applyAlignment="1">
      <alignment horizontal="center" vertical="center" wrapText="1"/>
    </xf>
    <xf numFmtId="0" fontId="44" fillId="0" borderId="85" xfId="15" applyFont="1" applyBorder="1" applyAlignment="1">
      <alignment horizontal="left" vertical="center" wrapText="1"/>
    </xf>
    <xf numFmtId="0" fontId="52" fillId="0" borderId="86" xfId="15" applyFont="1" applyBorder="1" applyAlignment="1">
      <alignment horizontal="center" vertical="center" wrapText="1"/>
    </xf>
    <xf numFmtId="0" fontId="44" fillId="0" borderId="86" xfId="15" applyFont="1" applyBorder="1" applyAlignment="1">
      <alignment horizontal="center" vertical="center" wrapText="1"/>
    </xf>
    <xf numFmtId="0" fontId="44" fillId="12" borderId="86" xfId="15" applyFont="1" applyFill="1" applyBorder="1" applyAlignment="1">
      <alignment horizontal="center" vertical="center" wrapText="1"/>
    </xf>
    <xf numFmtId="0" fontId="44" fillId="12" borderId="87" xfId="15" applyFont="1" applyFill="1" applyBorder="1" applyAlignment="1">
      <alignment horizontal="center" vertical="center" wrapText="1"/>
    </xf>
    <xf numFmtId="0" fontId="44" fillId="0" borderId="88" xfId="15" applyFont="1" applyBorder="1" applyAlignment="1">
      <alignment horizontal="left" vertical="center" wrapText="1"/>
    </xf>
    <xf numFmtId="0" fontId="52" fillId="0" borderId="89" xfId="15" applyFont="1" applyBorder="1" applyAlignment="1">
      <alignment horizontal="center" vertical="center" wrapText="1"/>
    </xf>
    <xf numFmtId="0" fontId="44" fillId="0" borderId="89" xfId="15" applyFont="1" applyBorder="1" applyAlignment="1">
      <alignment horizontal="center" vertical="center" wrapText="1"/>
    </xf>
    <xf numFmtId="0" fontId="44" fillId="12" borderId="89" xfId="15" applyFont="1" applyFill="1" applyBorder="1" applyAlignment="1">
      <alignment horizontal="center" vertical="center" wrapText="1"/>
    </xf>
    <xf numFmtId="0" fontId="44" fillId="12" borderId="90" xfId="15" applyFont="1" applyFill="1" applyBorder="1" applyAlignment="1">
      <alignment horizontal="center" vertical="center" wrapText="1"/>
    </xf>
    <xf numFmtId="0" fontId="43" fillId="0" borderId="0" xfId="30" applyFont="1" applyFill="1" applyBorder="1" applyAlignment="1">
      <alignment horizontal="center" vertical="center" wrapText="1"/>
    </xf>
    <xf numFmtId="0" fontId="39" fillId="0" borderId="0" xfId="55" applyFont="1" applyAlignment="1">
      <alignment vertical="center" wrapText="1"/>
    </xf>
    <xf numFmtId="0" fontId="53" fillId="0" borderId="0" xfId="55" applyFont="1" applyAlignment="1">
      <alignment horizontal="center"/>
    </xf>
    <xf numFmtId="0" fontId="39" fillId="5" borderId="0" xfId="55" applyFont="1" applyFill="1" applyAlignment="1">
      <alignment vertical="center"/>
    </xf>
    <xf numFmtId="0" fontId="39" fillId="0" borderId="0" xfId="0" applyFont="1" applyAlignment="1">
      <alignment horizontal="center" vertical="center"/>
    </xf>
    <xf numFmtId="0" fontId="40" fillId="10" borderId="97" xfId="15" applyFont="1" applyFill="1" applyBorder="1" applyAlignment="1">
      <alignment horizontal="center" vertical="center" wrapText="1"/>
    </xf>
    <xf numFmtId="0" fontId="54" fillId="5" borderId="0" xfId="55" applyFont="1" applyFill="1" applyAlignment="1">
      <alignment vertical="center"/>
    </xf>
    <xf numFmtId="0" fontId="44" fillId="17" borderId="86" xfId="15" applyFont="1" applyFill="1" applyBorder="1" applyAlignment="1">
      <alignment horizontal="center" vertical="center" wrapText="1"/>
    </xf>
    <xf numFmtId="0" fontId="44" fillId="13" borderId="87" xfId="15" applyFont="1" applyFill="1" applyBorder="1" applyAlignment="1">
      <alignment horizontal="center" vertical="center" wrapText="1"/>
    </xf>
    <xf numFmtId="0" fontId="44" fillId="0" borderId="94" xfId="15" applyFont="1" applyBorder="1" applyAlignment="1">
      <alignment horizontal="left" vertical="center" wrapText="1"/>
    </xf>
    <xf numFmtId="0" fontId="52" fillId="0" borderId="20" xfId="15" applyFont="1" applyBorder="1" applyAlignment="1">
      <alignment horizontal="center" vertical="center" wrapText="1"/>
    </xf>
    <xf numFmtId="0" fontId="44" fillId="0" borderId="20" xfId="15" applyFont="1" applyBorder="1" applyAlignment="1">
      <alignment horizontal="center" vertical="center" wrapText="1"/>
    </xf>
    <xf numFmtId="0" fontId="44" fillId="17" borderId="20" xfId="15" applyFont="1" applyFill="1" applyBorder="1" applyAlignment="1">
      <alignment horizontal="center" vertical="center" wrapText="1"/>
    </xf>
    <xf numFmtId="0" fontId="44" fillId="12" borderId="20" xfId="15" applyFont="1" applyFill="1" applyBorder="1" applyAlignment="1">
      <alignment horizontal="center" vertical="center" wrapText="1"/>
    </xf>
    <xf numFmtId="0" fontId="44" fillId="13" borderId="95" xfId="15" applyFont="1" applyFill="1" applyBorder="1" applyAlignment="1">
      <alignment horizontal="center" vertical="center" wrapText="1"/>
    </xf>
    <xf numFmtId="0" fontId="44" fillId="17" borderId="89" xfId="15" applyFont="1" applyFill="1" applyBorder="1" applyAlignment="1">
      <alignment horizontal="center" vertical="center" wrapText="1"/>
    </xf>
    <xf numFmtId="0" fontId="44" fillId="13" borderId="90" xfId="15" applyFont="1" applyFill="1" applyBorder="1" applyAlignment="1">
      <alignment horizontal="center" vertical="center" wrapText="1"/>
    </xf>
    <xf numFmtId="0" fontId="40" fillId="10" borderId="97" xfId="0" applyFont="1" applyFill="1" applyBorder="1" applyAlignment="1">
      <alignment vertical="center" wrapText="1"/>
    </xf>
    <xf numFmtId="0" fontId="44" fillId="0" borderId="97" xfId="0" applyFont="1" applyBorder="1" applyAlignment="1">
      <alignment horizontal="left" vertical="center" wrapText="1"/>
    </xf>
    <xf numFmtId="2" fontId="44" fillId="12" borderId="99" xfId="0" applyNumberFormat="1" applyFont="1" applyFill="1" applyBorder="1" applyAlignment="1">
      <alignment horizontal="center" vertical="center" wrapText="1"/>
    </xf>
    <xf numFmtId="0" fontId="43" fillId="0" borderId="42" xfId="30" applyFont="1" applyBorder="1" applyAlignment="1">
      <alignment horizontal="center" vertical="center" wrapText="1"/>
    </xf>
    <xf numFmtId="0" fontId="39" fillId="0" borderId="0" xfId="0" applyFont="1" applyAlignment="1">
      <alignment vertical="center" wrapText="1"/>
    </xf>
    <xf numFmtId="0" fontId="53" fillId="0" borderId="0" xfId="0" applyFont="1" applyAlignment="1">
      <alignment horizontal="center"/>
    </xf>
    <xf numFmtId="0" fontId="39" fillId="0" borderId="0" xfId="0" applyFont="1" applyAlignment="1">
      <alignment vertical="center"/>
    </xf>
    <xf numFmtId="0" fontId="44" fillId="0" borderId="97" xfId="0" applyFont="1" applyBorder="1" applyAlignment="1">
      <alignment vertical="center" wrapText="1"/>
    </xf>
    <xf numFmtId="0" fontId="44" fillId="17" borderId="99" xfId="15" applyFont="1" applyFill="1" applyBorder="1" applyAlignment="1">
      <alignment horizontal="center" vertical="center" wrapText="1"/>
    </xf>
    <xf numFmtId="0" fontId="51" fillId="0" borderId="0" xfId="0" applyFont="1" applyAlignment="1">
      <alignment vertical="center"/>
    </xf>
    <xf numFmtId="0" fontId="44" fillId="12" borderId="97" xfId="0" applyFont="1" applyFill="1" applyBorder="1" applyAlignment="1">
      <alignment horizontal="center" vertical="center" wrapText="1"/>
    </xf>
    <xf numFmtId="0" fontId="44" fillId="13" borderId="98" xfId="0" applyFont="1" applyFill="1" applyBorder="1" applyAlignment="1">
      <alignment horizontal="center" vertical="center" wrapText="1"/>
    </xf>
    <xf numFmtId="0" fontId="44" fillId="12" borderId="98" xfId="0" applyFont="1" applyFill="1" applyBorder="1" applyAlignment="1">
      <alignment horizontal="center" vertical="center" wrapText="1"/>
    </xf>
    <xf numFmtId="10" fontId="44" fillId="12" borderId="98" xfId="0" applyNumberFormat="1" applyFont="1" applyFill="1" applyBorder="1" applyAlignment="1">
      <alignment horizontal="center" vertical="center" wrapText="1"/>
    </xf>
    <xf numFmtId="10" fontId="44" fillId="12" borderId="99" xfId="0" applyNumberFormat="1" applyFont="1" applyFill="1" applyBorder="1" applyAlignment="1">
      <alignment horizontal="center" vertical="center" wrapText="1"/>
    </xf>
    <xf numFmtId="0" fontId="39" fillId="0" borderId="0" xfId="15" applyFont="1" applyAlignment="1">
      <alignment vertical="center"/>
    </xf>
    <xf numFmtId="0" fontId="40" fillId="10" borderId="89" xfId="15" applyFont="1" applyFill="1" applyBorder="1" applyAlignment="1">
      <alignment horizontal="center" vertical="center" wrapText="1"/>
    </xf>
    <xf numFmtId="0" fontId="40" fillId="10" borderId="90" xfId="15" applyFont="1" applyFill="1" applyBorder="1" applyAlignment="1">
      <alignment horizontal="center" vertical="center" wrapText="1"/>
    </xf>
    <xf numFmtId="0" fontId="44" fillId="12" borderId="95" xfId="15" applyFont="1" applyFill="1" applyBorder="1" applyAlignment="1">
      <alignment horizontal="center" vertical="center" wrapText="1"/>
    </xf>
    <xf numFmtId="10" fontId="42" fillId="18" borderId="20" xfId="47" applyNumberFormat="1" applyFont="1" applyFill="1" applyBorder="1" applyAlignment="1" applyProtection="1">
      <alignment horizontal="left" vertical="top"/>
      <protection locked="0"/>
    </xf>
    <xf numFmtId="0" fontId="44" fillId="0" borderId="0" xfId="0" applyFont="1" applyAlignment="1">
      <alignment vertical="center" textRotation="90"/>
    </xf>
    <xf numFmtId="0" fontId="47" fillId="0" borderId="0" xfId="56" applyFont="1" applyBorder="1" applyAlignment="1">
      <alignment horizontal="left" vertical="center" wrapText="1"/>
    </xf>
    <xf numFmtId="0" fontId="40" fillId="10" borderId="20"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34" fillId="0" borderId="0" xfId="0" applyFont="1" applyAlignment="1">
      <alignment horizontal="left"/>
    </xf>
    <xf numFmtId="0" fontId="34" fillId="0" borderId="0" xfId="0" applyFont="1"/>
    <xf numFmtId="0" fontId="56" fillId="0" borderId="0" xfId="0" applyFont="1" applyAlignment="1">
      <alignment horizontal="left"/>
    </xf>
    <xf numFmtId="0" fontId="38" fillId="10" borderId="26" xfId="50" applyFont="1" applyBorder="1" applyAlignment="1">
      <alignment vertical="center" wrapText="1"/>
    </xf>
    <xf numFmtId="0" fontId="38" fillId="10" borderId="28" xfId="50" applyFont="1" applyBorder="1" applyAlignment="1">
      <alignment vertical="center" wrapText="1"/>
    </xf>
    <xf numFmtId="0" fontId="38" fillId="10" borderId="27" xfId="50" applyFont="1" applyBorder="1" applyAlignment="1">
      <alignment vertical="center" wrapText="1"/>
    </xf>
    <xf numFmtId="0" fontId="34" fillId="0" borderId="0" xfId="0" applyFont="1" applyAlignment="1">
      <alignment vertical="center"/>
    </xf>
    <xf numFmtId="0" fontId="34" fillId="0" borderId="0" xfId="0" applyFont="1" applyAlignment="1">
      <alignment horizontal="left" vertical="top"/>
    </xf>
    <xf numFmtId="0" fontId="35" fillId="0" borderId="0" xfId="0" applyFont="1"/>
    <xf numFmtId="0" fontId="39" fillId="0" borderId="0" xfId="0" applyFont="1"/>
    <xf numFmtId="0" fontId="56" fillId="0" borderId="0" xfId="15" applyFont="1" applyAlignment="1">
      <alignment vertical="center"/>
    </xf>
    <xf numFmtId="0" fontId="34" fillId="0" borderId="0" xfId="0" applyFont="1" applyAlignment="1">
      <alignment wrapText="1"/>
    </xf>
    <xf numFmtId="0" fontId="34" fillId="0" borderId="0" xfId="0" applyFont="1" applyAlignment="1">
      <alignment vertical="center" wrapText="1"/>
    </xf>
    <xf numFmtId="0" fontId="34" fillId="0" borderId="0" xfId="0" applyFont="1" applyAlignment="1">
      <alignment horizontal="center" vertical="center"/>
    </xf>
    <xf numFmtId="0" fontId="58" fillId="0" borderId="0" xfId="0" applyFont="1"/>
    <xf numFmtId="0" fontId="58" fillId="0" borderId="0" xfId="0" applyFont="1" applyAlignment="1">
      <alignment wrapText="1"/>
    </xf>
    <xf numFmtId="0" fontId="58" fillId="0" borderId="0" xfId="0" applyFont="1" applyAlignment="1">
      <alignment horizontal="right"/>
    </xf>
    <xf numFmtId="0" fontId="58" fillId="22" borderId="0" xfId="0" applyFont="1" applyFill="1" applyAlignment="1">
      <alignment horizontal="right"/>
    </xf>
    <xf numFmtId="0" fontId="62" fillId="22" borderId="0" xfId="0" applyFont="1" applyFill="1"/>
    <xf numFmtId="0" fontId="48" fillId="0" borderId="0" xfId="30" applyFont="1" applyBorder="1" applyAlignment="1">
      <alignment vertical="center"/>
    </xf>
    <xf numFmtId="0" fontId="48" fillId="0" borderId="0" xfId="30" applyFont="1" applyBorder="1" applyAlignment="1">
      <alignment vertical="center" wrapText="1"/>
    </xf>
    <xf numFmtId="0" fontId="48" fillId="0" borderId="0" xfId="30" applyFont="1" applyFill="1" applyBorder="1" applyAlignment="1">
      <alignment vertical="center" wrapText="1"/>
    </xf>
    <xf numFmtId="0" fontId="34" fillId="0" borderId="0" xfId="15" applyFont="1" applyAlignment="1">
      <alignment vertical="center"/>
    </xf>
    <xf numFmtId="0" fontId="64" fillId="0" borderId="0" xfId="30" applyFont="1" applyBorder="1" applyAlignment="1">
      <alignment vertical="center"/>
    </xf>
    <xf numFmtId="0" fontId="65" fillId="14" borderId="0" xfId="30" applyFont="1" applyFill="1" applyBorder="1" applyAlignment="1">
      <alignment horizontal="center" vertical="center"/>
    </xf>
    <xf numFmtId="0" fontId="44" fillId="0" borderId="0" xfId="0" applyFont="1" applyAlignment="1">
      <alignment horizontal="justify" vertical="center" wrapText="1"/>
    </xf>
    <xf numFmtId="0" fontId="34" fillId="5" borderId="0" xfId="0" applyFont="1" applyFill="1" applyAlignment="1">
      <alignment vertical="center"/>
    </xf>
    <xf numFmtId="0" fontId="40" fillId="0" borderId="0" xfId="30" applyFont="1" applyFill="1" applyBorder="1" applyAlignment="1">
      <alignment horizontal="center" vertical="center" wrapText="1"/>
    </xf>
    <xf numFmtId="0" fontId="36" fillId="0" borderId="0" xfId="15" applyFont="1" applyAlignment="1">
      <alignment vertical="center"/>
    </xf>
    <xf numFmtId="0" fontId="60" fillId="0" borderId="0" xfId="15" applyFont="1" applyAlignment="1">
      <alignment horizontal="center" vertical="center"/>
    </xf>
    <xf numFmtId="0" fontId="40" fillId="10" borderId="66" xfId="0" applyFont="1" applyFill="1" applyBorder="1" applyAlignment="1">
      <alignment horizontal="center" vertical="center" wrapText="1"/>
    </xf>
    <xf numFmtId="0" fontId="39" fillId="5" borderId="0" xfId="0" applyFont="1" applyFill="1" applyAlignment="1">
      <alignment vertical="center"/>
    </xf>
    <xf numFmtId="0" fontId="40" fillId="5" borderId="0" xfId="30" applyFont="1" applyFill="1" applyBorder="1" applyAlignment="1">
      <alignment horizontal="center" vertical="center" wrapText="1"/>
    </xf>
    <xf numFmtId="0" fontId="40" fillId="5" borderId="0" xfId="0" applyFont="1" applyFill="1" applyAlignment="1">
      <alignment horizontal="center" vertical="center" wrapText="1"/>
    </xf>
    <xf numFmtId="0" fontId="67" fillId="5" borderId="0" xfId="30" applyFont="1" applyFill="1" applyBorder="1" applyAlignment="1">
      <alignment horizontal="center" vertical="center" wrapText="1"/>
    </xf>
    <xf numFmtId="0" fontId="67" fillId="5" borderId="0" xfId="0" applyFont="1" applyFill="1" applyAlignment="1">
      <alignment horizontal="center" vertical="center" wrapText="1"/>
    </xf>
    <xf numFmtId="0" fontId="44" fillId="0" borderId="63" xfId="0" applyFont="1" applyBorder="1" applyAlignment="1">
      <alignment horizontal="center" vertical="center" wrapText="1"/>
    </xf>
    <xf numFmtId="172" fontId="44" fillId="12" borderId="63" xfId="39" applyNumberFormat="1" applyFont="1" applyFill="1" applyBorder="1" applyAlignment="1" applyProtection="1">
      <alignment horizontal="center" vertical="center" wrapText="1"/>
      <protection locked="0"/>
    </xf>
    <xf numFmtId="172" fontId="44" fillId="13"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wrapText="1"/>
    </xf>
    <xf numFmtId="0" fontId="43" fillId="0" borderId="69" xfId="30" applyFont="1" applyBorder="1" applyAlignment="1">
      <alignment horizontal="center" vertical="center" wrapText="1"/>
    </xf>
    <xf numFmtId="0" fontId="43" fillId="0" borderId="0" xfId="30" applyFont="1" applyBorder="1" applyAlignment="1">
      <alignment horizontal="center" vertical="center" wrapText="1"/>
    </xf>
    <xf numFmtId="0" fontId="43" fillId="0" borderId="69" xfId="30" applyFont="1" applyBorder="1" applyAlignment="1" applyProtection="1">
      <alignment horizontal="center" vertical="center" wrapText="1"/>
      <protection locked="0"/>
    </xf>
    <xf numFmtId="0" fontId="36" fillId="16" borderId="15" xfId="48" applyFont="1" applyBorder="1" applyAlignment="1">
      <alignment horizontal="center" vertical="center"/>
    </xf>
    <xf numFmtId="0" fontId="60" fillId="15" borderId="0" xfId="15" applyFont="1" applyFill="1" applyAlignment="1">
      <alignment horizontal="center" vertical="center"/>
    </xf>
    <xf numFmtId="0" fontId="44" fillId="0" borderId="33" xfId="0" applyFont="1" applyBorder="1" applyAlignment="1">
      <alignment horizontal="center" vertical="center" wrapText="1"/>
    </xf>
    <xf numFmtId="172" fontId="44" fillId="12" borderId="33" xfId="39" applyNumberFormat="1" applyFont="1" applyFill="1" applyBorder="1" applyAlignment="1" applyProtection="1">
      <alignment horizontal="center" vertical="center" wrapText="1"/>
      <protection locked="0"/>
    </xf>
    <xf numFmtId="172" fontId="44" fillId="13" borderId="33" xfId="39" applyNumberFormat="1" applyFont="1" applyFill="1" applyBorder="1" applyAlignment="1">
      <alignment horizontal="center" vertical="center" wrapText="1"/>
    </xf>
    <xf numFmtId="172" fontId="44" fillId="13" borderId="72" xfId="39"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0" fontId="43" fillId="0" borderId="73" xfId="30" applyFont="1" applyBorder="1" applyAlignment="1" applyProtection="1">
      <alignment horizontal="center" vertical="center" wrapText="1"/>
      <protection locked="0"/>
    </xf>
    <xf numFmtId="0" fontId="44" fillId="0" borderId="33" xfId="0" applyFont="1" applyBorder="1" applyAlignment="1">
      <alignment horizontal="center" vertical="center"/>
    </xf>
    <xf numFmtId="0" fontId="42" fillId="2" borderId="33" xfId="2" applyFont="1" applyFill="1" applyBorder="1" applyAlignment="1">
      <alignment horizontal="center" vertical="center"/>
    </xf>
    <xf numFmtId="0" fontId="42" fillId="0" borderId="33" xfId="2" applyFont="1" applyBorder="1" applyAlignment="1">
      <alignment horizontal="center" vertical="center"/>
    </xf>
    <xf numFmtId="0" fontId="42" fillId="2" borderId="33" xfId="2" applyFont="1" applyFill="1" applyBorder="1" applyAlignment="1">
      <alignment horizontal="center" vertical="center" wrapText="1"/>
    </xf>
    <xf numFmtId="0" fontId="42" fillId="2" borderId="66" xfId="2" applyFont="1" applyFill="1" applyBorder="1" applyAlignment="1">
      <alignment horizontal="center" vertical="center"/>
    </xf>
    <xf numFmtId="172" fontId="44" fillId="12" borderId="66" xfId="39" applyNumberFormat="1" applyFont="1" applyFill="1" applyBorder="1" applyAlignment="1" applyProtection="1">
      <alignment horizontal="center" vertical="center" wrapText="1"/>
      <protection locked="0"/>
    </xf>
    <xf numFmtId="172" fontId="44" fillId="13" borderId="66" xfId="39" applyNumberFormat="1" applyFont="1" applyFill="1" applyBorder="1" applyAlignment="1">
      <alignment horizontal="center" vertical="center" wrapText="1"/>
    </xf>
    <xf numFmtId="172" fontId="44" fillId="13" borderId="67" xfId="39" applyNumberFormat="1" applyFont="1" applyFill="1" applyBorder="1" applyAlignment="1">
      <alignment horizontal="center" vertical="center" wrapText="1"/>
    </xf>
    <xf numFmtId="0" fontId="70" fillId="0" borderId="70" xfId="30" applyFont="1" applyBorder="1" applyAlignment="1">
      <alignment horizontal="center" vertical="center" wrapText="1"/>
    </xf>
    <xf numFmtId="0" fontId="70" fillId="0" borderId="0" xfId="30" applyFont="1" applyBorder="1" applyAlignment="1">
      <alignment horizontal="center" vertical="center" wrapText="1"/>
    </xf>
    <xf numFmtId="0" fontId="43" fillId="0" borderId="70" xfId="30" applyFont="1" applyBorder="1" applyAlignment="1" applyProtection="1">
      <alignment horizontal="center" vertical="center" wrapText="1"/>
      <protection locked="0"/>
    </xf>
    <xf numFmtId="0" fontId="43" fillId="0" borderId="0" xfId="30" applyFont="1" applyBorder="1" applyAlignment="1">
      <alignment vertical="center" wrapText="1"/>
    </xf>
    <xf numFmtId="172" fontId="39" fillId="0" borderId="0" xfId="39" applyNumberFormat="1" applyFont="1" applyAlignment="1">
      <alignment vertical="center"/>
    </xf>
    <xf numFmtId="0" fontId="70" fillId="0" borderId="0" xfId="0" applyFont="1" applyAlignment="1">
      <alignment horizontal="center" vertical="center"/>
    </xf>
    <xf numFmtId="0" fontId="36" fillId="10" borderId="0" xfId="35" applyFont="1" applyFill="1" applyAlignment="1">
      <alignment horizontal="center" vertical="center"/>
    </xf>
    <xf numFmtId="172" fontId="42" fillId="0" borderId="0" xfId="39" applyNumberFormat="1" applyFont="1" applyAlignment="1">
      <alignment vertical="center"/>
    </xf>
    <xf numFmtId="0" fontId="42" fillId="2" borderId="63" xfId="2" applyFont="1" applyFill="1" applyBorder="1" applyAlignment="1">
      <alignment horizontal="center" vertical="center"/>
    </xf>
    <xf numFmtId="0" fontId="42" fillId="0" borderId="33" xfId="0" applyFont="1" applyBorder="1" applyAlignment="1">
      <alignment horizontal="center" vertical="center"/>
    </xf>
    <xf numFmtId="172" fontId="42" fillId="13" borderId="33" xfId="39" applyNumberFormat="1" applyFont="1" applyFill="1" applyBorder="1" applyAlignment="1">
      <alignment horizontal="center" vertical="center" wrapText="1"/>
    </xf>
    <xf numFmtId="172" fontId="42" fillId="13" borderId="72" xfId="39" applyNumberFormat="1" applyFont="1" applyFill="1" applyBorder="1" applyAlignment="1">
      <alignment horizontal="center" vertical="center" wrapText="1"/>
    </xf>
    <xf numFmtId="172" fontId="42" fillId="13" borderId="66" xfId="39" applyNumberFormat="1" applyFont="1" applyFill="1" applyBorder="1" applyAlignment="1">
      <alignment horizontal="center" vertical="center" wrapText="1"/>
    </xf>
    <xf numFmtId="172" fontId="42" fillId="13" borderId="67" xfId="39" applyNumberFormat="1" applyFont="1" applyFill="1" applyBorder="1" applyAlignment="1">
      <alignment horizontal="center" vertical="center" wrapText="1"/>
    </xf>
    <xf numFmtId="172" fontId="40" fillId="0" borderId="0" xfId="39" applyNumberFormat="1" applyFont="1" applyAlignment="1">
      <alignment horizontal="center" vertical="center" wrapText="1"/>
    </xf>
    <xf numFmtId="0" fontId="67" fillId="0" borderId="0" xfId="0" applyFont="1" applyAlignment="1">
      <alignment horizontal="center" vertical="center" wrapText="1"/>
    </xf>
    <xf numFmtId="0" fontId="42" fillId="0" borderId="63" xfId="0" applyFont="1" applyBorder="1" applyAlignment="1">
      <alignment horizontal="center" vertical="center" wrapText="1"/>
    </xf>
    <xf numFmtId="172" fontId="42" fillId="18" borderId="63" xfId="39" applyNumberFormat="1" applyFont="1" applyFill="1" applyBorder="1" applyAlignment="1">
      <alignment horizontal="center" vertical="center" wrapText="1"/>
    </xf>
    <xf numFmtId="172" fontId="42" fillId="10" borderId="63" xfId="39" applyNumberFormat="1" applyFont="1" applyFill="1" applyBorder="1" applyAlignment="1">
      <alignment vertical="center"/>
    </xf>
    <xf numFmtId="172" fontId="42" fillId="12" borderId="63" xfId="39" applyNumberFormat="1" applyFont="1" applyFill="1" applyBorder="1" applyAlignment="1">
      <alignment vertical="center"/>
    </xf>
    <xf numFmtId="172" fontId="42" fillId="10" borderId="64" xfId="39" applyNumberFormat="1" applyFont="1" applyFill="1" applyBorder="1" applyAlignment="1">
      <alignment vertical="center"/>
    </xf>
    <xf numFmtId="0" fontId="70" fillId="0" borderId="69" xfId="30" applyFont="1" applyBorder="1" applyAlignment="1">
      <alignment horizontal="center" vertical="center" wrapText="1"/>
    </xf>
    <xf numFmtId="0" fontId="70" fillId="0" borderId="69" xfId="30" applyFont="1" applyBorder="1" applyAlignment="1" applyProtection="1">
      <alignment horizontal="center" vertical="center" wrapText="1"/>
      <protection locked="0"/>
    </xf>
    <xf numFmtId="0" fontId="42" fillId="0" borderId="33" xfId="0" applyFont="1" applyBorder="1" applyAlignment="1">
      <alignment horizontal="center" vertical="center" wrapText="1"/>
    </xf>
    <xf numFmtId="172" fontId="42" fillId="18" borderId="33" xfId="39" applyNumberFormat="1" applyFont="1" applyFill="1" applyBorder="1" applyAlignment="1">
      <alignment horizontal="center" vertical="center" wrapText="1"/>
    </xf>
    <xf numFmtId="172" fontId="42" fillId="10" borderId="33" xfId="39" applyNumberFormat="1" applyFont="1" applyFill="1" applyBorder="1" applyAlignment="1">
      <alignment vertical="center"/>
    </xf>
    <xf numFmtId="172" fontId="42" fillId="12" borderId="33" xfId="39" applyNumberFormat="1" applyFont="1" applyFill="1" applyBorder="1" applyAlignment="1">
      <alignment vertical="center"/>
    </xf>
    <xf numFmtId="172" fontId="42" fillId="10" borderId="72" xfId="39" applyNumberFormat="1" applyFont="1" applyFill="1" applyBorder="1" applyAlignment="1">
      <alignment vertical="center"/>
    </xf>
    <xf numFmtId="0" fontId="70" fillId="0" borderId="73" xfId="30" applyFont="1" applyBorder="1" applyAlignment="1">
      <alignment horizontal="center" vertical="center" wrapText="1"/>
    </xf>
    <xf numFmtId="0" fontId="70" fillId="0" borderId="73" xfId="30" applyFont="1" applyBorder="1" applyAlignment="1" applyProtection="1">
      <alignment horizontal="center" vertical="center" wrapText="1"/>
      <protection locked="0"/>
    </xf>
    <xf numFmtId="0" fontId="42" fillId="0" borderId="66" xfId="0" applyFont="1" applyBorder="1" applyAlignment="1">
      <alignment horizontal="center" vertical="center" wrapText="1"/>
    </xf>
    <xf numFmtId="172" fontId="42" fillId="18" borderId="66" xfId="39" applyNumberFormat="1" applyFont="1" applyFill="1" applyBorder="1" applyAlignment="1">
      <alignment horizontal="center" vertical="center" wrapText="1"/>
    </xf>
    <xf numFmtId="172" fontId="42" fillId="10" borderId="66" xfId="39" applyNumberFormat="1" applyFont="1" applyFill="1" applyBorder="1" applyAlignment="1">
      <alignment vertical="center"/>
    </xf>
    <xf numFmtId="172" fontId="42" fillId="13" borderId="66" xfId="39" applyNumberFormat="1" applyFont="1" applyFill="1" applyBorder="1" applyAlignment="1">
      <alignment vertical="center"/>
    </xf>
    <xf numFmtId="172" fontId="42" fillId="10" borderId="67" xfId="39" applyNumberFormat="1" applyFont="1" applyFill="1" applyBorder="1" applyAlignment="1">
      <alignment vertical="center"/>
    </xf>
    <xf numFmtId="0" fontId="60" fillId="0" borderId="0" xfId="35" applyFont="1" applyAlignment="1">
      <alignment horizontal="center" vertical="center"/>
    </xf>
    <xf numFmtId="0" fontId="60" fillId="0" borderId="0" xfId="35" applyFont="1" applyAlignment="1">
      <alignment vertical="center"/>
    </xf>
    <xf numFmtId="0" fontId="41" fillId="0" borderId="0" xfId="29" applyFont="1" applyBorder="1" applyAlignment="1">
      <alignment horizontal="left" vertical="center" wrapText="1"/>
    </xf>
    <xf numFmtId="0" fontId="48" fillId="10" borderId="0" xfId="30" applyFont="1" applyFill="1" applyBorder="1" applyAlignment="1">
      <alignment vertical="center"/>
    </xf>
    <xf numFmtId="0" fontId="41" fillId="0" borderId="0" xfId="29" applyFont="1" applyFill="1" applyBorder="1" applyAlignment="1">
      <alignment horizontal="left" vertical="center" wrapText="1"/>
    </xf>
    <xf numFmtId="0" fontId="64" fillId="10" borderId="0" xfId="30" applyFont="1" applyFill="1" applyBorder="1" applyAlignment="1">
      <alignment vertical="center"/>
    </xf>
    <xf numFmtId="0" fontId="72" fillId="0" borderId="0" xfId="15" applyFont="1" applyAlignment="1">
      <alignment horizontal="center" vertical="center" wrapText="1"/>
    </xf>
    <xf numFmtId="0" fontId="41" fillId="0" borderId="0" xfId="31" applyFont="1" applyBorder="1" applyAlignment="1">
      <alignment horizontal="center" vertical="center" wrapText="1"/>
    </xf>
    <xf numFmtId="0" fontId="41" fillId="0" borderId="0" xfId="31" applyFont="1" applyFill="1" applyBorder="1" applyAlignment="1">
      <alignment horizontal="center" vertical="center" wrapText="1"/>
    </xf>
    <xf numFmtId="0" fontId="40" fillId="0" borderId="0" xfId="0" applyFont="1" applyAlignment="1">
      <alignment vertical="center" wrapText="1"/>
    </xf>
    <xf numFmtId="0" fontId="45" fillId="0" borderId="0" xfId="0" applyFont="1" applyAlignment="1">
      <alignment vertical="center" wrapText="1"/>
    </xf>
    <xf numFmtId="0" fontId="42" fillId="0" borderId="0" xfId="0" applyFont="1" applyAlignment="1">
      <alignment horizontal="center" vertical="center" wrapText="1"/>
    </xf>
    <xf numFmtId="172" fontId="44" fillId="17" borderId="63" xfId="39" applyNumberFormat="1" applyFont="1" applyFill="1" applyBorder="1" applyAlignment="1">
      <alignment horizontal="center" vertical="center" wrapText="1"/>
    </xf>
    <xf numFmtId="172" fontId="42" fillId="13" borderId="64" xfId="39" applyNumberFormat="1" applyFont="1" applyFill="1" applyBorder="1" applyAlignment="1">
      <alignment horizontal="center" vertical="center" wrapText="1"/>
    </xf>
    <xf numFmtId="0" fontId="69" fillId="0" borderId="0" xfId="0" applyFont="1" applyAlignment="1">
      <alignment horizontal="center"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wrapText="1"/>
    </xf>
    <xf numFmtId="0" fontId="44" fillId="0" borderId="66" xfId="0" applyFont="1" applyBorder="1" applyAlignment="1">
      <alignment horizontal="center" vertical="center" wrapText="1"/>
    </xf>
    <xf numFmtId="0" fontId="43" fillId="0" borderId="70" xfId="30" applyFont="1" applyBorder="1" applyAlignment="1">
      <alignment horizontal="center" vertical="center" wrapText="1"/>
    </xf>
    <xf numFmtId="0" fontId="41" fillId="2" borderId="0" xfId="2" applyFont="1" applyFill="1" applyAlignment="1">
      <alignment horizontal="left" vertical="center"/>
    </xf>
    <xf numFmtId="0" fontId="44" fillId="0" borderId="0" xfId="0" applyFont="1" applyAlignment="1">
      <alignment vertical="center" wrapText="1"/>
    </xf>
    <xf numFmtId="0" fontId="36" fillId="0" borderId="0" xfId="35" applyFont="1" applyAlignment="1">
      <alignment horizontal="center" vertical="center"/>
    </xf>
    <xf numFmtId="0" fontId="58" fillId="0" borderId="0" xfId="0" applyFont="1" applyAlignment="1">
      <alignment vertical="center"/>
    </xf>
    <xf numFmtId="0" fontId="40" fillId="0" borderId="0" xfId="30" applyFont="1" applyFill="1" applyBorder="1" applyAlignment="1">
      <alignment horizontal="left" vertical="center" wrapText="1"/>
    </xf>
    <xf numFmtId="0" fontId="44" fillId="0" borderId="66" xfId="0" applyFont="1" applyBorder="1" applyAlignment="1">
      <alignment horizontal="center" vertical="center"/>
    </xf>
    <xf numFmtId="0" fontId="44" fillId="0" borderId="0" xfId="0" applyFont="1" applyAlignment="1">
      <alignment horizontal="left" vertical="center" wrapText="1"/>
    </xf>
    <xf numFmtId="172" fontId="44" fillId="0" borderId="0" xfId="39" applyNumberFormat="1" applyFont="1" applyAlignment="1">
      <alignment horizontal="center" vertical="center" wrapText="1"/>
    </xf>
    <xf numFmtId="172" fontId="42" fillId="0" borderId="0" xfId="39" applyNumberFormat="1" applyFont="1" applyAlignment="1">
      <alignment horizontal="center" vertical="center" wrapText="1"/>
    </xf>
    <xf numFmtId="0" fontId="48" fillId="0" borderId="0" xfId="30" applyFont="1" applyBorder="1" applyAlignment="1">
      <alignment horizontal="center" vertical="center" wrapText="1"/>
    </xf>
    <xf numFmtId="0" fontId="42" fillId="2" borderId="0" xfId="2" applyFont="1" applyFill="1" applyAlignment="1">
      <alignment horizontal="left" vertical="center" wrapText="1"/>
    </xf>
    <xf numFmtId="0" fontId="36" fillId="7" borderId="0" xfId="35" applyFont="1" applyFill="1" applyAlignment="1">
      <alignment horizontal="center" vertical="center"/>
    </xf>
    <xf numFmtId="0" fontId="44" fillId="0" borderId="76" xfId="0" applyFont="1" applyBorder="1" applyAlignment="1">
      <alignment horizontal="center" vertical="center" wrapText="1"/>
    </xf>
    <xf numFmtId="167" fontId="44" fillId="13" borderId="76" xfId="0" applyNumberFormat="1" applyFont="1" applyFill="1" applyBorder="1" applyAlignment="1">
      <alignment horizontal="center" vertical="center" wrapText="1"/>
    </xf>
    <xf numFmtId="167" fontId="42" fillId="13" borderId="75" xfId="0" applyNumberFormat="1" applyFont="1" applyFill="1" applyBorder="1" applyAlignment="1">
      <alignment horizontal="center" vertical="center" wrapText="1"/>
    </xf>
    <xf numFmtId="0" fontId="43" fillId="0" borderId="58" xfId="30" applyFont="1" applyBorder="1" applyAlignment="1">
      <alignment horizontal="center" vertical="center" wrapText="1"/>
    </xf>
    <xf numFmtId="0" fontId="43" fillId="0" borderId="58" xfId="30" applyFont="1" applyBorder="1" applyAlignment="1" applyProtection="1">
      <alignment horizontal="center" vertical="center" wrapText="1"/>
      <protection locked="0"/>
    </xf>
    <xf numFmtId="0" fontId="42" fillId="2" borderId="0" xfId="2" applyFont="1" applyFill="1" applyAlignment="1">
      <alignment horizontal="left" vertical="center"/>
    </xf>
    <xf numFmtId="0" fontId="60" fillId="7" borderId="0" xfId="35" applyFont="1" applyFill="1" applyAlignment="1">
      <alignment horizontal="center" vertical="center"/>
    </xf>
    <xf numFmtId="0" fontId="42" fillId="0" borderId="0" xfId="0" applyFont="1" applyAlignment="1">
      <alignment horizontal="justify" vertical="center" wrapText="1"/>
    </xf>
    <xf numFmtId="0" fontId="73" fillId="0" borderId="0" xfId="30" applyFont="1" applyBorder="1" applyAlignment="1">
      <alignment horizontal="center" vertical="center" wrapText="1"/>
    </xf>
    <xf numFmtId="0" fontId="42" fillId="0" borderId="0" xfId="2" applyFont="1" applyAlignment="1">
      <alignment horizontal="left" vertical="center"/>
    </xf>
    <xf numFmtId="172" fontId="44" fillId="17" borderId="33" xfId="39" applyNumberFormat="1" applyFont="1" applyFill="1" applyBorder="1" applyAlignment="1">
      <alignment horizontal="center" vertical="center" wrapText="1"/>
    </xf>
    <xf numFmtId="0" fontId="42" fillId="0" borderId="66" xfId="2" applyFont="1" applyBorder="1" applyAlignment="1">
      <alignment horizontal="center" vertical="center" wrapText="1"/>
    </xf>
    <xf numFmtId="0" fontId="68" fillId="0" borderId="0" xfId="0" applyFont="1" applyAlignment="1">
      <alignment horizontal="center" vertical="center" wrapText="1"/>
    </xf>
    <xf numFmtId="0" fontId="42" fillId="0" borderId="76" xfId="0" applyFont="1" applyBorder="1" applyAlignment="1">
      <alignment horizontal="center" vertical="center" wrapText="1"/>
    </xf>
    <xf numFmtId="172" fontId="44" fillId="13" borderId="76" xfId="39" applyNumberFormat="1" applyFont="1" applyFill="1" applyBorder="1" applyAlignment="1">
      <alignment horizontal="center" vertical="center" wrapText="1"/>
    </xf>
    <xf numFmtId="172" fontId="42" fillId="13" borderId="75" xfId="39" applyNumberFormat="1" applyFont="1" applyFill="1" applyBorder="1" applyAlignment="1">
      <alignment horizontal="center" vertical="center" wrapText="1"/>
    </xf>
    <xf numFmtId="0" fontId="44" fillId="0" borderId="0" xfId="0" applyFont="1" applyAlignment="1">
      <alignment vertical="center"/>
    </xf>
    <xf numFmtId="0" fontId="36" fillId="0" borderId="15" xfId="48" applyFont="1" applyFill="1" applyBorder="1" applyAlignment="1">
      <alignment horizontal="center" vertical="center"/>
    </xf>
    <xf numFmtId="0" fontId="47" fillId="0" borderId="0" xfId="0" applyFont="1" applyAlignment="1">
      <alignment vertical="center"/>
    </xf>
    <xf numFmtId="0" fontId="48" fillId="0" borderId="0" xfId="29" applyFont="1" applyBorder="1" applyAlignment="1">
      <alignment horizontal="left" vertical="center" wrapText="1"/>
    </xf>
    <xf numFmtId="0" fontId="74" fillId="10" borderId="66" xfId="0" applyFont="1" applyFill="1" applyBorder="1" applyAlignment="1">
      <alignment horizontal="center" vertical="center" wrapText="1"/>
    </xf>
    <xf numFmtId="0" fontId="68" fillId="0" borderId="0" xfId="0" applyFont="1" applyAlignment="1">
      <alignment horizontal="justify" vertical="center" wrapText="1"/>
    </xf>
    <xf numFmtId="0" fontId="40" fillId="10" borderId="68" xfId="0" applyFont="1" applyFill="1" applyBorder="1" applyAlignment="1">
      <alignment horizontal="left" vertical="center" wrapText="1"/>
    </xf>
    <xf numFmtId="0" fontId="40" fillId="0" borderId="0" xfId="0" applyFont="1" applyAlignment="1">
      <alignment horizontal="left" vertical="center" wrapText="1"/>
    </xf>
    <xf numFmtId="0" fontId="73" fillId="0" borderId="0" xfId="0" applyFont="1" applyAlignment="1">
      <alignment vertical="center" wrapText="1"/>
    </xf>
    <xf numFmtId="0" fontId="44" fillId="0" borderId="62" xfId="0" applyFont="1" applyBorder="1" applyAlignment="1">
      <alignment vertical="center" wrapText="1"/>
    </xf>
    <xf numFmtId="0" fontId="42" fillId="0" borderId="71" xfId="0" applyFont="1" applyBorder="1" applyAlignment="1">
      <alignment vertical="center" wrapText="1"/>
    </xf>
    <xf numFmtId="172" fontId="42" fillId="10" borderId="33" xfId="39" applyNumberFormat="1" applyFont="1" applyFill="1" applyBorder="1" applyAlignment="1">
      <alignment vertical="center" wrapText="1"/>
    </xf>
    <xf numFmtId="172" fontId="44" fillId="10" borderId="33" xfId="39" applyNumberFormat="1" applyFont="1" applyFill="1" applyBorder="1" applyAlignment="1">
      <alignment horizontal="center" vertical="center" wrapText="1"/>
    </xf>
    <xf numFmtId="172" fontId="44" fillId="17" borderId="72" xfId="39" applyNumberFormat="1" applyFont="1" applyFill="1" applyBorder="1" applyAlignment="1">
      <alignment horizontal="center" vertical="center" wrapText="1"/>
    </xf>
    <xf numFmtId="0" fontId="44" fillId="0" borderId="71" xfId="0" applyFont="1" applyBorder="1" applyAlignment="1">
      <alignment vertical="center"/>
    </xf>
    <xf numFmtId="172" fontId="44" fillId="10" borderId="33" xfId="39" applyNumberFormat="1" applyFont="1" applyFill="1" applyBorder="1" applyAlignment="1">
      <alignment vertical="center"/>
    </xf>
    <xf numFmtId="0" fontId="44" fillId="0" borderId="71" xfId="0" applyFont="1" applyBorder="1" applyAlignment="1">
      <alignment vertical="center" wrapText="1"/>
    </xf>
    <xf numFmtId="172" fontId="44" fillId="10" borderId="33" xfId="39" applyNumberFormat="1" applyFont="1" applyFill="1" applyBorder="1" applyAlignment="1">
      <alignment vertical="center" wrapText="1"/>
    </xf>
    <xf numFmtId="172" fontId="44" fillId="12" borderId="72" xfId="39" applyNumberFormat="1" applyFont="1" applyFill="1" applyBorder="1" applyAlignment="1" applyProtection="1">
      <alignment horizontal="center" vertical="center" wrapText="1"/>
      <protection locked="0"/>
    </xf>
    <xf numFmtId="0" fontId="44" fillId="0" borderId="65" xfId="0" applyFont="1" applyBorder="1" applyAlignment="1">
      <alignment vertical="center" wrapText="1"/>
    </xf>
    <xf numFmtId="172" fontId="44" fillId="10" borderId="66" xfId="39" applyNumberFormat="1" applyFont="1" applyFill="1" applyBorder="1" applyAlignment="1">
      <alignment vertical="center" wrapText="1"/>
    </xf>
    <xf numFmtId="172" fontId="44" fillId="10" borderId="66" xfId="39" applyNumberFormat="1" applyFont="1" applyFill="1" applyBorder="1" applyAlignment="1">
      <alignment horizontal="center" vertical="center" wrapText="1"/>
    </xf>
    <xf numFmtId="0" fontId="44" fillId="10" borderId="63" xfId="0" applyFont="1" applyFill="1" applyBorder="1" applyAlignment="1">
      <alignment horizontal="center" vertical="center" wrapText="1"/>
    </xf>
    <xf numFmtId="10" fontId="44" fillId="13" borderId="64" xfId="38" applyNumberFormat="1" applyFont="1" applyFill="1" applyBorder="1" applyAlignment="1">
      <alignment horizontal="center" vertical="center" wrapText="1"/>
    </xf>
    <xf numFmtId="0" fontId="42" fillId="0" borderId="65" xfId="0" applyFont="1" applyBorder="1" applyAlignment="1">
      <alignment vertical="center" wrapText="1"/>
    </xf>
    <xf numFmtId="0" fontId="42" fillId="10" borderId="66" xfId="0" applyFont="1" applyFill="1" applyBorder="1" applyAlignment="1">
      <alignment vertical="center" wrapText="1"/>
    </xf>
    <xf numFmtId="0" fontId="44" fillId="10" borderId="66" xfId="0" applyFont="1" applyFill="1" applyBorder="1" applyAlignment="1">
      <alignment horizontal="center" vertical="center" wrapText="1"/>
    </xf>
    <xf numFmtId="171" fontId="44" fillId="12" borderId="67" xfId="38" applyNumberFormat="1" applyFont="1" applyFill="1" applyBorder="1" applyAlignment="1" applyProtection="1">
      <alignment horizontal="center" vertical="center" wrapText="1"/>
      <protection locked="0"/>
    </xf>
    <xf numFmtId="0" fontId="42" fillId="0" borderId="0" xfId="0" applyFont="1" applyAlignment="1">
      <alignment vertical="center" wrapText="1"/>
    </xf>
    <xf numFmtId="167" fontId="44" fillId="13" borderId="64" xfId="0" applyNumberFormat="1" applyFont="1" applyFill="1" applyBorder="1" applyAlignment="1">
      <alignment horizontal="center" vertical="center" wrapText="1"/>
    </xf>
    <xf numFmtId="167" fontId="44" fillId="13" borderId="67" xfId="0" applyNumberFormat="1" applyFont="1" applyFill="1" applyBorder="1" applyAlignment="1">
      <alignment horizontal="center" vertical="center" wrapText="1"/>
    </xf>
    <xf numFmtId="171" fontId="44" fillId="12" borderId="63" xfId="38" applyNumberFormat="1" applyFont="1" applyFill="1" applyBorder="1" applyAlignment="1" applyProtection="1">
      <alignment horizontal="center" vertical="center" wrapText="1"/>
      <protection locked="0"/>
    </xf>
    <xf numFmtId="171" fontId="44" fillId="12" borderId="66" xfId="38" applyNumberFormat="1" applyFont="1" applyFill="1" applyBorder="1" applyAlignment="1" applyProtection="1">
      <alignment horizontal="center" vertical="center" wrapText="1"/>
      <protection locked="0"/>
    </xf>
    <xf numFmtId="0" fontId="44" fillId="0" borderId="74" xfId="0" applyFont="1" applyBorder="1" applyAlignment="1">
      <alignment vertical="center" wrapText="1"/>
    </xf>
    <xf numFmtId="172" fontId="44"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pplyProtection="1">
      <alignment horizontal="center" vertical="center" wrapText="1"/>
      <protection locked="0"/>
    </xf>
    <xf numFmtId="0" fontId="75" fillId="0" borderId="0" xfId="0" applyFont="1"/>
    <xf numFmtId="0" fontId="63" fillId="0" borderId="0" xfId="29" applyFont="1" applyBorder="1" applyAlignment="1">
      <alignment horizontal="left" vertical="center" wrapText="1"/>
    </xf>
    <xf numFmtId="0" fontId="76" fillId="14" borderId="0" xfId="30" applyFont="1" applyFill="1" applyBorder="1" applyAlignment="1">
      <alignment horizontal="center" vertical="center"/>
    </xf>
    <xf numFmtId="0" fontId="51" fillId="0" borderId="0" xfId="0" applyFont="1"/>
    <xf numFmtId="0" fontId="40" fillId="10" borderId="33" xfId="0" applyFont="1" applyFill="1" applyBorder="1" applyAlignment="1">
      <alignment horizontal="center" vertical="center" wrapText="1"/>
    </xf>
    <xf numFmtId="0" fontId="40" fillId="10" borderId="72" xfId="0" applyFont="1" applyFill="1" applyBorder="1" applyAlignment="1">
      <alignment horizontal="center" vertical="center" wrapText="1"/>
    </xf>
    <xf numFmtId="0" fontId="40" fillId="10" borderId="71"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2" fillId="0" borderId="0" xfId="15" applyFont="1" applyAlignment="1">
      <alignment vertical="center"/>
    </xf>
    <xf numFmtId="0" fontId="42" fillId="0" borderId="0" xfId="15" applyFont="1" applyAlignment="1">
      <alignment horizontal="center" vertical="center"/>
    </xf>
    <xf numFmtId="0" fontId="42" fillId="0" borderId="69" xfId="0" applyFont="1" applyBorder="1" applyProtection="1">
      <protection locked="0"/>
    </xf>
    <xf numFmtId="0" fontId="42" fillId="0" borderId="70" xfId="0" applyFont="1" applyBorder="1" applyProtection="1">
      <protection locked="0"/>
    </xf>
    <xf numFmtId="172" fontId="42" fillId="0" borderId="0" xfId="39" applyNumberFormat="1" applyFont="1" applyAlignment="1">
      <alignment horizontal="center" vertical="center"/>
    </xf>
    <xf numFmtId="0" fontId="42" fillId="0" borderId="0" xfId="0" applyFont="1"/>
    <xf numFmtId="0" fontId="42" fillId="0" borderId="73" xfId="0" applyFont="1" applyBorder="1" applyProtection="1">
      <protection locked="0"/>
    </xf>
    <xf numFmtId="172" fontId="42" fillId="13" borderId="76" xfId="39" applyNumberFormat="1" applyFont="1" applyFill="1" applyBorder="1" applyAlignment="1">
      <alignment horizontal="center" vertical="center"/>
    </xf>
    <xf numFmtId="172" fontId="42" fillId="13" borderId="75" xfId="39" applyNumberFormat="1" applyFont="1" applyFill="1" applyBorder="1" applyAlignment="1">
      <alignment horizontal="center" vertical="center"/>
    </xf>
    <xf numFmtId="0" fontId="42" fillId="0" borderId="58" xfId="0" applyFont="1" applyBorder="1" applyProtection="1">
      <protection locked="0"/>
    </xf>
    <xf numFmtId="172" fontId="51" fillId="0" borderId="0" xfId="39" applyNumberFormat="1" applyFont="1" applyAlignment="1">
      <alignment horizontal="center" vertical="center"/>
    </xf>
    <xf numFmtId="172" fontId="42" fillId="0" borderId="0" xfId="39" applyNumberFormat="1" applyFont="1" applyFill="1" applyBorder="1" applyAlignment="1">
      <alignment horizontal="center" vertical="center"/>
    </xf>
    <xf numFmtId="0" fontId="77" fillId="0" borderId="0" xfId="29" applyFont="1" applyBorder="1" applyAlignment="1">
      <alignment horizontal="left" vertical="center" wrapText="1"/>
    </xf>
    <xf numFmtId="0" fontId="41" fillId="0" borderId="0" xfId="0" applyFont="1" applyAlignment="1">
      <alignment horizontal="center" vertical="center" wrapText="1"/>
    </xf>
    <xf numFmtId="0" fontId="40" fillId="10" borderId="74" xfId="0" applyFont="1" applyFill="1" applyBorder="1" applyAlignment="1">
      <alignment horizontal="center" vertical="center" wrapText="1"/>
    </xf>
    <xf numFmtId="0" fontId="40" fillId="10" borderId="76" xfId="0" applyFont="1" applyFill="1" applyBorder="1" applyAlignment="1">
      <alignment horizontal="center" vertical="center" wrapText="1"/>
    </xf>
    <xf numFmtId="0" fontId="40" fillId="10" borderId="75" xfId="0" applyFont="1" applyFill="1" applyBorder="1" applyAlignment="1">
      <alignment horizontal="center" vertical="center" wrapText="1"/>
    </xf>
    <xf numFmtId="0" fontId="40" fillId="10" borderId="58" xfId="30" applyFont="1" applyFill="1" applyBorder="1" applyAlignment="1">
      <alignment horizontal="center" vertical="center" wrapText="1"/>
    </xf>
    <xf numFmtId="0" fontId="40" fillId="10" borderId="58" xfId="0" applyFont="1" applyFill="1" applyBorder="1" applyAlignment="1">
      <alignment horizontal="center" vertical="center" wrapText="1"/>
    </xf>
    <xf numFmtId="0" fontId="40" fillId="0" borderId="0" xfId="30" applyFont="1" applyFill="1" applyBorder="1" applyAlignment="1">
      <alignment vertical="center" wrapText="1"/>
    </xf>
    <xf numFmtId="0" fontId="44" fillId="0" borderId="62" xfId="0" applyFont="1" applyBorder="1" applyAlignment="1">
      <alignment horizontal="left" vertical="center" wrapText="1"/>
    </xf>
    <xf numFmtId="172" fontId="42" fillId="17" borderId="63" xfId="39" applyNumberFormat="1" applyFont="1" applyFill="1" applyBorder="1" applyAlignment="1">
      <alignment horizontal="center" vertical="center" wrapText="1"/>
    </xf>
    <xf numFmtId="0" fontId="42" fillId="0" borderId="65" xfId="0" applyFont="1" applyBorder="1" applyAlignment="1">
      <alignment horizontal="left" vertical="center" wrapText="1"/>
    </xf>
    <xf numFmtId="172" fontId="42" fillId="12" borderId="66" xfId="39" applyNumberFormat="1" applyFont="1" applyFill="1" applyBorder="1" applyAlignment="1" applyProtection="1">
      <alignment horizontal="center" vertical="center" wrapText="1"/>
      <protection locked="0"/>
    </xf>
    <xf numFmtId="0" fontId="42" fillId="0" borderId="0" xfId="0" applyFont="1" applyAlignment="1">
      <alignment horizontal="left" vertical="center" wrapText="1"/>
    </xf>
    <xf numFmtId="172" fontId="44" fillId="13" borderId="63" xfId="39" applyNumberFormat="1" applyFont="1" applyFill="1" applyBorder="1" applyAlignment="1">
      <alignment horizontal="center" vertical="center"/>
    </xf>
    <xf numFmtId="172" fontId="44" fillId="12" borderId="63" xfId="39" applyNumberFormat="1" applyFont="1" applyFill="1" applyBorder="1" applyAlignment="1">
      <alignment horizontal="center" vertical="center" wrapText="1"/>
    </xf>
    <xf numFmtId="172" fontId="42" fillId="12" borderId="63" xfId="39" applyNumberFormat="1" applyFont="1" applyFill="1" applyBorder="1" applyAlignment="1">
      <alignment horizontal="center" vertical="center" wrapText="1"/>
    </xf>
    <xf numFmtId="172" fontId="44" fillId="13" borderId="64" xfId="39" applyNumberFormat="1" applyFont="1" applyFill="1" applyBorder="1" applyAlignment="1">
      <alignment horizontal="center" vertical="center"/>
    </xf>
    <xf numFmtId="0" fontId="44" fillId="0" borderId="71" xfId="0" applyFont="1" applyBorder="1" applyAlignment="1">
      <alignment horizontal="left" vertical="center" wrapText="1"/>
    </xf>
    <xf numFmtId="172" fontId="44" fillId="13" borderId="33" xfId="39" applyNumberFormat="1" applyFont="1" applyFill="1" applyBorder="1" applyAlignment="1">
      <alignment horizontal="center" vertical="center"/>
    </xf>
    <xf numFmtId="172" fontId="44" fillId="13" borderId="72" xfId="39" applyNumberFormat="1" applyFont="1" applyFill="1" applyBorder="1" applyAlignment="1">
      <alignment horizontal="center" vertical="center"/>
    </xf>
    <xf numFmtId="0" fontId="44" fillId="0" borderId="65" xfId="0" applyFont="1" applyBorder="1" applyAlignment="1">
      <alignment horizontal="left" vertical="center" wrapText="1"/>
    </xf>
    <xf numFmtId="172" fontId="44" fillId="13" borderId="66" xfId="39" applyNumberFormat="1" applyFont="1" applyFill="1" applyBorder="1" applyAlignment="1">
      <alignment horizontal="center" vertical="center"/>
    </xf>
    <xf numFmtId="172" fontId="44" fillId="13" borderId="67" xfId="39" applyNumberFormat="1" applyFont="1" applyFill="1" applyBorder="1" applyAlignment="1">
      <alignment horizontal="center" vertical="center"/>
    </xf>
    <xf numFmtId="172" fontId="44" fillId="0" borderId="0" xfId="39" applyNumberFormat="1" applyFont="1" applyAlignment="1">
      <alignment horizontal="center" vertical="center"/>
    </xf>
    <xf numFmtId="0" fontId="68" fillId="0" borderId="0" xfId="0" applyFont="1" applyAlignment="1">
      <alignment horizontal="left" vertical="center" wrapText="1"/>
    </xf>
    <xf numFmtId="172" fontId="44" fillId="17" borderId="66" xfId="39" applyNumberFormat="1" applyFont="1" applyFill="1" applyBorder="1" applyAlignment="1">
      <alignment horizontal="center" vertical="center" wrapText="1"/>
    </xf>
    <xf numFmtId="0" fontId="44" fillId="0" borderId="74" xfId="0" applyFont="1" applyBorder="1" applyAlignment="1">
      <alignment horizontal="left" vertical="center" wrapText="1"/>
    </xf>
    <xf numFmtId="172" fontId="42" fillId="12" borderId="76" xfId="39" applyNumberFormat="1" applyFont="1" applyFill="1" applyBorder="1" applyAlignment="1" applyProtection="1">
      <alignment horizontal="center" vertical="center" wrapText="1"/>
      <protection locked="0"/>
    </xf>
    <xf numFmtId="172" fontId="44" fillId="13" borderId="75" xfId="39" applyNumberFormat="1" applyFont="1" applyFill="1" applyBorder="1" applyAlignment="1">
      <alignment horizontal="center" vertical="center" wrapText="1"/>
    </xf>
    <xf numFmtId="173" fontId="34" fillId="0" borderId="0" xfId="39" applyNumberFormat="1" applyFont="1" applyAlignment="1">
      <alignment vertical="center"/>
    </xf>
    <xf numFmtId="172" fontId="39" fillId="0" borderId="0" xfId="39" applyNumberFormat="1" applyFont="1" applyAlignment="1">
      <alignment horizontal="center" vertical="center"/>
    </xf>
    <xf numFmtId="172" fontId="44" fillId="7" borderId="76" xfId="39" applyNumberFormat="1" applyFont="1" applyFill="1" applyBorder="1" applyAlignment="1">
      <alignment horizontal="center" vertical="center" wrapText="1"/>
    </xf>
    <xf numFmtId="172" fontId="44" fillId="7" borderId="76" xfId="39" applyNumberFormat="1" applyFont="1" applyFill="1" applyBorder="1" applyAlignment="1">
      <alignment vertical="center" wrapText="1"/>
    </xf>
    <xf numFmtId="172" fontId="42" fillId="12" borderId="75" xfId="39" applyNumberFormat="1" applyFont="1" applyFill="1" applyBorder="1" applyAlignment="1" applyProtection="1">
      <alignment horizontal="center" vertical="center" wrapText="1"/>
      <protection locked="0"/>
    </xf>
    <xf numFmtId="0" fontId="39" fillId="0" borderId="58" xfId="0" applyFont="1" applyBorder="1" applyAlignment="1" applyProtection="1">
      <alignment vertical="center"/>
      <protection locked="0"/>
    </xf>
    <xf numFmtId="172" fontId="39" fillId="0" borderId="0" xfId="0" applyNumberFormat="1" applyFont="1" applyAlignment="1">
      <alignment vertical="center"/>
    </xf>
    <xf numFmtId="0" fontId="63" fillId="0" borderId="0" xfId="0" applyFont="1" applyAlignment="1">
      <alignment vertical="center" wrapText="1"/>
    </xf>
    <xf numFmtId="0" fontId="72" fillId="0" borderId="0" xfId="29" applyFont="1" applyFill="1" applyBorder="1" applyAlignment="1">
      <alignment horizontal="center" vertical="center" wrapText="1"/>
    </xf>
    <xf numFmtId="0" fontId="48" fillId="0" borderId="0" xfId="0" applyFont="1" applyAlignment="1">
      <alignment vertical="center" wrapText="1"/>
    </xf>
    <xf numFmtId="0" fontId="40" fillId="0" borderId="0" xfId="0" applyFont="1" applyAlignment="1">
      <alignment horizontal="center" vertical="center" wrapText="1"/>
    </xf>
    <xf numFmtId="0" fontId="78" fillId="0" borderId="62" xfId="0" applyFont="1" applyBorder="1" applyAlignment="1">
      <alignment horizontal="left" vertical="center" wrapText="1"/>
    </xf>
    <xf numFmtId="165" fontId="78" fillId="0" borderId="63" xfId="0" applyNumberFormat="1" applyFont="1" applyBorder="1" applyAlignment="1">
      <alignment horizontal="center" vertical="center" wrapText="1"/>
    </xf>
    <xf numFmtId="0" fontId="78" fillId="0" borderId="63" xfId="0" applyFont="1" applyBorder="1" applyAlignment="1">
      <alignment horizontal="center" vertical="center" wrapText="1"/>
    </xf>
    <xf numFmtId="172" fontId="78" fillId="17" borderId="63" xfId="39" applyNumberFormat="1" applyFont="1" applyFill="1" applyBorder="1" applyAlignment="1">
      <alignment horizontal="center" vertical="center" wrapText="1"/>
    </xf>
    <xf numFmtId="172" fontId="78" fillId="13" borderId="63" xfId="39" applyNumberFormat="1" applyFont="1" applyFill="1" applyBorder="1" applyAlignment="1">
      <alignment horizontal="center" vertical="center" wrapText="1"/>
    </xf>
    <xf numFmtId="172" fontId="78" fillId="12" borderId="63" xfId="39" applyNumberFormat="1" applyFont="1" applyFill="1" applyBorder="1" applyAlignment="1" applyProtection="1">
      <alignment horizontal="center" vertical="center" wrapText="1"/>
      <protection locked="0"/>
    </xf>
    <xf numFmtId="172" fontId="78" fillId="13" borderId="64" xfId="39" applyNumberFormat="1" applyFont="1" applyFill="1" applyBorder="1" applyAlignment="1">
      <alignment horizontal="center" vertical="center" wrapText="1"/>
    </xf>
    <xf numFmtId="0" fontId="78" fillId="0" borderId="0" xfId="0" applyFont="1" applyAlignment="1">
      <alignment horizontal="center" vertical="center" wrapText="1"/>
    </xf>
    <xf numFmtId="0" fontId="38" fillId="0" borderId="69" xfId="0" applyFont="1" applyBorder="1" applyAlignment="1">
      <alignment horizontal="center" vertical="center" wrapText="1"/>
    </xf>
    <xf numFmtId="0" fontId="78" fillId="0" borderId="71" xfId="0" applyFont="1" applyBorder="1" applyAlignment="1">
      <alignment horizontal="left" vertical="center" wrapText="1"/>
    </xf>
    <xf numFmtId="0" fontId="78" fillId="0" borderId="33" xfId="0" applyFont="1" applyBorder="1" applyAlignment="1">
      <alignment horizontal="center" vertical="center" wrapText="1"/>
    </xf>
    <xf numFmtId="172" fontId="78" fillId="17" borderId="33" xfId="39" applyNumberFormat="1" applyFont="1" applyFill="1" applyBorder="1" applyAlignment="1">
      <alignment horizontal="center" vertical="center" wrapText="1"/>
    </xf>
    <xf numFmtId="172" fontId="78" fillId="13" borderId="33" xfId="39" applyNumberFormat="1" applyFont="1" applyFill="1" applyBorder="1" applyAlignment="1">
      <alignment horizontal="center" vertical="center" wrapText="1"/>
    </xf>
    <xf numFmtId="172" fontId="78" fillId="12" borderId="33" xfId="39" applyNumberFormat="1" applyFont="1" applyFill="1" applyBorder="1" applyAlignment="1" applyProtection="1">
      <alignment horizontal="center" vertical="center" wrapText="1"/>
      <protection locked="0"/>
    </xf>
    <xf numFmtId="172" fontId="78" fillId="13" borderId="72" xfId="39" applyNumberFormat="1" applyFont="1" applyFill="1" applyBorder="1" applyAlignment="1">
      <alignment horizontal="center" vertical="center" wrapText="1"/>
    </xf>
    <xf numFmtId="0" fontId="38" fillId="0" borderId="73" xfId="0" applyFont="1" applyBorder="1" applyAlignment="1">
      <alignment horizontal="center" vertical="center" wrapText="1"/>
    </xf>
    <xf numFmtId="0" fontId="78" fillId="0" borderId="33" xfId="0" applyFont="1" applyBorder="1" applyAlignment="1">
      <alignment horizontal="center" vertical="center"/>
    </xf>
    <xf numFmtId="172" fontId="78" fillId="17" borderId="33" xfId="39" applyNumberFormat="1" applyFont="1" applyFill="1" applyBorder="1" applyAlignment="1">
      <alignment horizontal="center" vertical="center"/>
    </xf>
    <xf numFmtId="0" fontId="78" fillId="0" borderId="0" xfId="0" applyFont="1" applyAlignment="1">
      <alignment vertical="center"/>
    </xf>
    <xf numFmtId="172" fontId="78" fillId="13" borderId="33" xfId="39" applyNumberFormat="1" applyFont="1" applyFill="1" applyBorder="1" applyAlignment="1">
      <alignment horizontal="center" vertical="center"/>
    </xf>
    <xf numFmtId="0" fontId="38" fillId="0" borderId="73" xfId="0" applyFont="1" applyBorder="1" applyAlignment="1">
      <alignment horizontal="center" vertical="center"/>
    </xf>
    <xf numFmtId="0" fontId="78" fillId="0" borderId="65" xfId="0" applyFont="1" applyBorder="1" applyAlignment="1">
      <alignment horizontal="left" vertical="center" wrapText="1"/>
    </xf>
    <xf numFmtId="0" fontId="78" fillId="0" borderId="66" xfId="0" applyFont="1" applyBorder="1" applyAlignment="1">
      <alignment horizontal="center" vertical="center"/>
    </xf>
    <xf numFmtId="172" fontId="78" fillId="13" borderId="66" xfId="39" applyNumberFormat="1" applyFont="1" applyFill="1" applyBorder="1" applyAlignment="1">
      <alignment horizontal="center" vertical="center"/>
    </xf>
    <xf numFmtId="172" fontId="78" fillId="13" borderId="66" xfId="39" applyNumberFormat="1" applyFont="1" applyFill="1" applyBorder="1" applyAlignment="1">
      <alignment horizontal="center" vertical="center" wrapText="1"/>
    </xf>
    <xf numFmtId="172" fontId="78" fillId="13" borderId="67" xfId="39" applyNumberFormat="1" applyFont="1" applyFill="1" applyBorder="1" applyAlignment="1">
      <alignment horizontal="center" vertical="center" wrapText="1"/>
    </xf>
    <xf numFmtId="0" fontId="38" fillId="0" borderId="70" xfId="0" applyFont="1" applyBorder="1" applyAlignment="1">
      <alignment horizontal="center" vertical="center"/>
    </xf>
    <xf numFmtId="0" fontId="79" fillId="0" borderId="0" xfId="30" applyFont="1" applyBorder="1" applyAlignment="1">
      <alignment horizontal="left" vertical="center" wrapText="1"/>
    </xf>
    <xf numFmtId="172" fontId="78" fillId="17" borderId="33" xfId="39" applyNumberFormat="1" applyFont="1" applyFill="1" applyBorder="1" applyAlignment="1" applyProtection="1">
      <alignment horizontal="center" vertical="center" wrapText="1"/>
      <protection locked="0"/>
    </xf>
    <xf numFmtId="172" fontId="78" fillId="13" borderId="33" xfId="39" applyNumberFormat="1" applyFont="1" applyFill="1" applyBorder="1" applyAlignment="1" applyProtection="1">
      <alignment horizontal="center" vertical="center" wrapText="1"/>
      <protection locked="0"/>
    </xf>
    <xf numFmtId="0" fontId="78" fillId="0" borderId="66" xfId="0" applyFont="1" applyBorder="1" applyAlignment="1">
      <alignment horizontal="center" vertical="center" wrapText="1"/>
    </xf>
    <xf numFmtId="0" fontId="38" fillId="0" borderId="70" xfId="0" applyFont="1" applyBorder="1" applyAlignment="1">
      <alignment horizontal="center" vertical="center" wrapText="1"/>
    </xf>
    <xf numFmtId="0" fontId="78" fillId="0" borderId="74" xfId="0" applyFont="1" applyBorder="1" applyAlignment="1">
      <alignment vertical="center" wrapText="1"/>
    </xf>
    <xf numFmtId="0" fontId="78" fillId="0" borderId="76" xfId="0" applyFont="1" applyBorder="1" applyAlignment="1">
      <alignment horizontal="center" vertical="center" wrapText="1"/>
    </xf>
    <xf numFmtId="172" fontId="78" fillId="17" borderId="76" xfId="39" applyNumberFormat="1" applyFont="1" applyFill="1" applyBorder="1" applyAlignment="1" applyProtection="1">
      <alignment horizontal="center" vertical="center" wrapText="1"/>
      <protection locked="0"/>
    </xf>
    <xf numFmtId="172" fontId="78" fillId="13" borderId="76" xfId="39" applyNumberFormat="1" applyFont="1" applyFill="1" applyBorder="1" applyAlignment="1" applyProtection="1">
      <alignment horizontal="center" vertical="center" wrapText="1"/>
      <protection locked="0"/>
    </xf>
    <xf numFmtId="172" fontId="78" fillId="12" borderId="76" xfId="39" applyNumberFormat="1" applyFont="1" applyFill="1" applyBorder="1" applyAlignment="1" applyProtection="1">
      <alignment horizontal="center" vertical="center" wrapText="1"/>
      <protection locked="0"/>
    </xf>
    <xf numFmtId="172" fontId="78" fillId="13" borderId="75" xfId="39" applyNumberFormat="1" applyFont="1" applyFill="1" applyBorder="1" applyAlignment="1">
      <alignment horizontal="center" vertical="center" wrapText="1"/>
    </xf>
    <xf numFmtId="0" fontId="38" fillId="0" borderId="58" xfId="0" applyFont="1" applyBorder="1" applyAlignment="1">
      <alignment horizontal="center" vertical="center" wrapText="1"/>
    </xf>
    <xf numFmtId="0" fontId="51" fillId="0" borderId="0" xfId="0" applyFont="1" applyAlignment="1">
      <alignment vertical="center" wrapText="1"/>
    </xf>
    <xf numFmtId="0" fontId="58" fillId="0" borderId="0" xfId="0" applyFont="1" applyAlignment="1">
      <alignment vertical="center" wrapText="1"/>
    </xf>
    <xf numFmtId="172" fontId="78" fillId="17" borderId="63" xfId="39" applyNumberFormat="1" applyFont="1" applyFill="1" applyBorder="1" applyAlignment="1" applyProtection="1">
      <alignment horizontal="center" vertical="center" wrapText="1"/>
      <protection locked="0"/>
    </xf>
    <xf numFmtId="172" fontId="78" fillId="13" borderId="63" xfId="39" applyNumberFormat="1" applyFont="1" applyFill="1" applyBorder="1" applyAlignment="1" applyProtection="1">
      <alignment horizontal="center" vertical="center" wrapText="1"/>
      <protection locked="0"/>
    </xf>
    <xf numFmtId="0" fontId="70" fillId="0" borderId="0" xfId="0" applyFont="1" applyAlignment="1">
      <alignment horizontal="left" vertical="center"/>
    </xf>
    <xf numFmtId="0" fontId="81" fillId="0" borderId="0" xfId="0" applyFont="1" applyAlignment="1">
      <alignment horizontal="left" vertical="center"/>
    </xf>
    <xf numFmtId="0" fontId="48" fillId="0" borderId="0" xfId="0" applyFont="1" applyAlignment="1">
      <alignment horizontal="left" vertical="center"/>
    </xf>
    <xf numFmtId="0" fontId="48" fillId="0" borderId="0" xfId="0" applyFont="1" applyAlignment="1">
      <alignment horizontal="left" vertical="center" wrapText="1"/>
    </xf>
    <xf numFmtId="0" fontId="82" fillId="0" borderId="0" xfId="0" applyFont="1" applyAlignment="1">
      <alignment horizontal="center" vertical="center" wrapText="1"/>
    </xf>
    <xf numFmtId="0" fontId="74" fillId="0" borderId="0" xfId="0" applyFont="1" applyAlignment="1">
      <alignment vertical="center"/>
    </xf>
    <xf numFmtId="0" fontId="74" fillId="0" borderId="0" xfId="0" applyFont="1" applyAlignment="1">
      <alignment vertical="center" wrapText="1"/>
    </xf>
    <xf numFmtId="0" fontId="74" fillId="0" borderId="0" xfId="30" applyFont="1" applyFill="1" applyBorder="1" applyAlignment="1">
      <alignment horizontal="center" vertical="center" textRotation="90" wrapText="1"/>
    </xf>
    <xf numFmtId="0" fontId="74" fillId="0" borderId="0" xfId="30" applyFont="1" applyFill="1" applyBorder="1" applyAlignment="1">
      <alignment horizontal="center" vertical="center" wrapText="1"/>
    </xf>
    <xf numFmtId="172" fontId="78" fillId="10" borderId="33" xfId="39" applyNumberFormat="1" applyFont="1" applyFill="1" applyBorder="1" applyAlignment="1">
      <alignment horizontal="center" vertical="center" wrapText="1"/>
    </xf>
    <xf numFmtId="172" fontId="78" fillId="12" borderId="66" xfId="39" applyNumberFormat="1" applyFont="1" applyFill="1" applyBorder="1" applyAlignment="1" applyProtection="1">
      <alignment horizontal="center" vertical="center" wrapText="1"/>
      <protection locked="0"/>
    </xf>
    <xf numFmtId="0" fontId="78" fillId="0" borderId="65" xfId="0" applyFont="1" applyBorder="1" applyAlignment="1">
      <alignment vertical="center" wrapText="1"/>
    </xf>
    <xf numFmtId="0" fontId="78" fillId="0" borderId="11" xfId="0" applyFont="1" applyBorder="1" applyAlignment="1">
      <alignment vertical="center" wrapText="1"/>
    </xf>
    <xf numFmtId="0" fontId="78" fillId="0" borderId="0" xfId="0" applyFont="1" applyAlignment="1">
      <alignment vertical="center" wrapText="1"/>
    </xf>
    <xf numFmtId="172" fontId="78" fillId="0" borderId="0" xfId="39" applyNumberFormat="1" applyFont="1" applyAlignment="1">
      <alignment horizontal="center" vertical="center"/>
    </xf>
    <xf numFmtId="172" fontId="78" fillId="13" borderId="76" xfId="39" applyNumberFormat="1" applyFont="1" applyFill="1" applyBorder="1" applyAlignment="1">
      <alignment horizontal="center" vertical="center"/>
    </xf>
    <xf numFmtId="172" fontId="78" fillId="13" borderId="75" xfId="39" applyNumberFormat="1" applyFont="1" applyFill="1" applyBorder="1" applyAlignment="1">
      <alignment horizontal="center" vertical="center"/>
    </xf>
    <xf numFmtId="0" fontId="78" fillId="0" borderId="0" xfId="0" applyFont="1" applyAlignment="1">
      <alignment horizontal="left" vertical="center" wrapText="1"/>
    </xf>
    <xf numFmtId="172" fontId="78" fillId="0" borderId="0" xfId="39" applyNumberFormat="1" applyFont="1" applyAlignment="1">
      <alignment horizontal="center" vertical="center" wrapText="1"/>
    </xf>
    <xf numFmtId="0" fontId="78" fillId="0" borderId="74" xfId="0" applyFont="1" applyBorder="1" applyAlignment="1">
      <alignment horizontal="left" vertical="center" wrapText="1"/>
    </xf>
    <xf numFmtId="172" fontId="78" fillId="13" borderId="76" xfId="39" applyNumberFormat="1" applyFont="1" applyFill="1" applyBorder="1" applyAlignment="1">
      <alignment horizontal="center" vertical="center" wrapText="1"/>
    </xf>
    <xf numFmtId="0" fontId="78" fillId="10" borderId="68" xfId="0" applyFont="1" applyFill="1" applyBorder="1" applyAlignment="1">
      <alignment horizontal="left" vertical="center" wrapText="1"/>
    </xf>
    <xf numFmtId="172" fontId="83" fillId="0" borderId="0" xfId="39" applyNumberFormat="1" applyFont="1" applyAlignment="1">
      <alignment horizontal="left" vertical="center" wrapText="1"/>
    </xf>
    <xf numFmtId="172" fontId="83" fillId="0" borderId="0" xfId="39" applyNumberFormat="1" applyFont="1" applyBorder="1" applyAlignment="1">
      <alignment vertical="center" wrapText="1"/>
    </xf>
    <xf numFmtId="172" fontId="83" fillId="0" borderId="0" xfId="39" applyNumberFormat="1" applyFont="1" applyAlignment="1">
      <alignment horizontal="center" vertical="center"/>
    </xf>
    <xf numFmtId="172" fontId="78" fillId="12" borderId="64" xfId="39" applyNumberFormat="1" applyFont="1" applyFill="1" applyBorder="1" applyAlignment="1" applyProtection="1">
      <alignment horizontal="center" vertical="center" wrapText="1"/>
      <protection locked="0"/>
    </xf>
    <xf numFmtId="172" fontId="44" fillId="0" borderId="0" xfId="39" applyNumberFormat="1" applyFont="1" applyFill="1" applyBorder="1" applyAlignment="1">
      <alignment horizontal="center" vertical="center" wrapText="1"/>
    </xf>
    <xf numFmtId="172" fontId="78" fillId="12" borderId="72" xfId="39" applyNumberFormat="1" applyFont="1" applyFill="1" applyBorder="1" applyAlignment="1" applyProtection="1">
      <alignment horizontal="center" vertical="center" wrapText="1"/>
      <protection locked="0"/>
    </xf>
    <xf numFmtId="172" fontId="78" fillId="13" borderId="67" xfId="39" applyNumberFormat="1" applyFont="1" applyFill="1" applyBorder="1" applyAlignment="1">
      <alignment horizontal="center" vertical="center"/>
    </xf>
    <xf numFmtId="172" fontId="78" fillId="0" borderId="0" xfId="39" applyNumberFormat="1" applyFont="1" applyAlignment="1">
      <alignment vertical="center"/>
    </xf>
    <xf numFmtId="0" fontId="42" fillId="0" borderId="0" xfId="0" quotePrefix="1" applyFont="1" applyAlignment="1">
      <alignment horizontal="left" vertical="center" wrapText="1"/>
    </xf>
    <xf numFmtId="0" fontId="43" fillId="0" borderId="69" xfId="30" applyFont="1" applyFill="1" applyBorder="1" applyAlignment="1" applyProtection="1">
      <alignment horizontal="center" vertical="center" wrapText="1"/>
      <protection locked="0"/>
    </xf>
    <xf numFmtId="0" fontId="43" fillId="0" borderId="73" xfId="30" applyFont="1" applyFill="1" applyBorder="1" applyAlignment="1" applyProtection="1">
      <alignment horizontal="center" vertical="center" wrapText="1"/>
      <protection locked="0"/>
    </xf>
    <xf numFmtId="172" fontId="78" fillId="12" borderId="67" xfId="39" applyNumberFormat="1" applyFont="1" applyFill="1" applyBorder="1" applyAlignment="1" applyProtection="1">
      <alignment horizontal="center" vertical="center" wrapText="1"/>
      <protection locked="0"/>
    </xf>
    <xf numFmtId="0" fontId="43" fillId="0" borderId="70" xfId="30" applyFont="1" applyFill="1" applyBorder="1" applyAlignment="1" applyProtection="1">
      <alignment horizontal="center" vertical="center" wrapText="1"/>
      <protection locked="0"/>
    </xf>
    <xf numFmtId="0" fontId="63" fillId="0" borderId="0" xfId="29" applyFont="1" applyBorder="1" applyAlignment="1">
      <alignment vertical="center" wrapText="1"/>
    </xf>
    <xf numFmtId="164" fontId="63" fillId="0" borderId="0" xfId="39" applyFont="1" applyBorder="1" applyAlignment="1">
      <alignment vertical="center" wrapText="1"/>
    </xf>
    <xf numFmtId="164" fontId="48" fillId="0" borderId="0" xfId="39" applyFont="1" applyAlignment="1">
      <alignment horizontal="left" vertical="center" wrapText="1"/>
    </xf>
    <xf numFmtId="164" fontId="82" fillId="0" borderId="0" xfId="39" applyFont="1" applyAlignment="1">
      <alignment horizontal="center" vertical="center" wrapText="1"/>
    </xf>
    <xf numFmtId="0" fontId="73" fillId="0" borderId="0" xfId="30" applyFont="1" applyBorder="1" applyAlignment="1">
      <alignment vertical="center" wrapText="1"/>
    </xf>
    <xf numFmtId="0" fontId="74" fillId="10" borderId="76" xfId="0" applyFont="1" applyFill="1" applyBorder="1" applyAlignment="1">
      <alignment horizontal="center" vertical="center" wrapText="1"/>
    </xf>
    <xf numFmtId="164" fontId="74" fillId="10" borderId="76" xfId="39" applyFont="1" applyFill="1" applyBorder="1" applyAlignment="1">
      <alignment horizontal="center" vertical="center" wrapText="1"/>
    </xf>
    <xf numFmtId="164" fontId="74" fillId="10" borderId="75" xfId="39" applyFont="1" applyFill="1" applyBorder="1" applyAlignment="1">
      <alignment horizontal="center" vertical="center" wrapText="1"/>
    </xf>
    <xf numFmtId="0" fontId="74" fillId="10" borderId="58" xfId="30" applyFont="1" applyFill="1" applyBorder="1" applyAlignment="1">
      <alignment horizontal="center" vertical="center" wrapText="1"/>
    </xf>
    <xf numFmtId="164" fontId="74" fillId="0" borderId="0" xfId="39" applyFont="1" applyAlignment="1">
      <alignment horizontal="center" vertical="center" textRotation="90" wrapText="1"/>
    </xf>
    <xf numFmtId="164" fontId="42" fillId="0" borderId="0" xfId="39" applyFont="1" applyAlignment="1">
      <alignment vertical="center"/>
    </xf>
    <xf numFmtId="0" fontId="44" fillId="0" borderId="69" xfId="0" applyFont="1" applyBorder="1" applyAlignment="1">
      <alignment horizontal="center" vertical="center" wrapText="1"/>
    </xf>
    <xf numFmtId="0" fontId="44" fillId="0" borderId="73" xfId="0" applyFont="1" applyBorder="1" applyAlignment="1">
      <alignment horizontal="center" vertical="center" wrapText="1"/>
    </xf>
    <xf numFmtId="0" fontId="42" fillId="0" borderId="73" xfId="0" applyFont="1" applyBorder="1" applyAlignment="1">
      <alignment horizontal="center" vertical="center" wrapText="1"/>
    </xf>
    <xf numFmtId="0" fontId="44" fillId="0" borderId="73" xfId="0" applyFont="1" applyBorder="1" applyAlignment="1">
      <alignment horizontal="center" vertical="center"/>
    </xf>
    <xf numFmtId="0" fontId="44" fillId="0" borderId="70" xfId="0" applyFont="1" applyBorder="1" applyAlignment="1">
      <alignment horizontal="center" vertical="center" wrapText="1"/>
    </xf>
    <xf numFmtId="0" fontId="42" fillId="0" borderId="0" xfId="32" applyFont="1" applyAlignment="1">
      <alignment horizontal="center" vertical="center"/>
    </xf>
    <xf numFmtId="172" fontId="42" fillId="0" borderId="0" xfId="39" applyNumberFormat="1" applyFont="1" applyBorder="1" applyAlignment="1">
      <alignment vertical="center"/>
    </xf>
    <xf numFmtId="0" fontId="42" fillId="0" borderId="74" xfId="0" applyFont="1" applyBorder="1" applyAlignment="1">
      <alignment vertical="center" wrapText="1"/>
    </xf>
    <xf numFmtId="0" fontId="42" fillId="0" borderId="0" xfId="32" applyFont="1" applyAlignment="1">
      <alignment vertical="center"/>
    </xf>
    <xf numFmtId="0" fontId="70" fillId="0" borderId="0" xfId="0" applyFont="1" applyAlignment="1">
      <alignment vertical="center"/>
    </xf>
    <xf numFmtId="0" fontId="41" fillId="0" borderId="0" xfId="30" applyFont="1" applyBorder="1" applyAlignment="1">
      <alignment vertical="center" wrapText="1"/>
    </xf>
    <xf numFmtId="164" fontId="39" fillId="0" borderId="0" xfId="39" applyFont="1" applyAlignment="1">
      <alignment vertical="center"/>
    </xf>
    <xf numFmtId="164" fontId="34" fillId="0" borderId="0" xfId="39" applyFont="1" applyAlignment="1">
      <alignment vertical="center"/>
    </xf>
    <xf numFmtId="0" fontId="81" fillId="0" borderId="0" xfId="0" applyFont="1" applyAlignment="1">
      <alignment vertical="center"/>
    </xf>
    <xf numFmtId="173" fontId="63" fillId="0" borderId="0" xfId="39" applyNumberFormat="1" applyFont="1" applyBorder="1" applyAlignment="1">
      <alignment vertical="center" wrapText="1"/>
    </xf>
    <xf numFmtId="173" fontId="48" fillId="0" borderId="0" xfId="39" applyNumberFormat="1" applyFont="1" applyAlignment="1">
      <alignment horizontal="left" vertical="center" wrapText="1"/>
    </xf>
    <xf numFmtId="173" fontId="72" fillId="0" borderId="0" xfId="39" applyNumberFormat="1" applyFont="1" applyFill="1" applyBorder="1" applyAlignment="1">
      <alignment horizontal="center" vertical="center" wrapText="1"/>
    </xf>
    <xf numFmtId="172" fontId="44" fillId="20" borderId="72" xfId="39" applyNumberFormat="1" applyFont="1" applyFill="1" applyBorder="1" applyAlignment="1">
      <alignment horizontal="center" vertical="center" wrapText="1"/>
    </xf>
    <xf numFmtId="172" fontId="44" fillId="10" borderId="76" xfId="39" applyNumberFormat="1" applyFont="1" applyFill="1" applyBorder="1" applyAlignment="1">
      <alignment horizontal="center" vertical="center" wrapText="1"/>
    </xf>
    <xf numFmtId="0" fontId="48" fillId="0" borderId="0" xfId="30" applyFont="1" applyFill="1" applyBorder="1" applyAlignment="1">
      <alignment vertical="center"/>
    </xf>
    <xf numFmtId="0" fontId="65" fillId="11" borderId="0" xfId="30" applyFont="1" applyFill="1" applyBorder="1" applyAlignment="1">
      <alignment horizontal="center" vertical="center"/>
    </xf>
    <xf numFmtId="0" fontId="64" fillId="0" borderId="0" xfId="30" applyFont="1" applyFill="1" applyBorder="1" applyAlignment="1">
      <alignment vertical="center"/>
    </xf>
    <xf numFmtId="0" fontId="40" fillId="10" borderId="62" xfId="0" applyFont="1" applyFill="1" applyBorder="1" applyAlignment="1">
      <alignment horizontal="center" vertical="center" wrapText="1"/>
    </xf>
    <xf numFmtId="172" fontId="40" fillId="10" borderId="63" xfId="39" applyNumberFormat="1" applyFont="1" applyFill="1" applyBorder="1" applyAlignment="1">
      <alignment horizontal="center" vertical="center" wrapText="1"/>
    </xf>
    <xf numFmtId="172" fontId="40" fillId="10" borderId="64" xfId="39" applyNumberFormat="1" applyFont="1" applyFill="1" applyBorder="1" applyAlignment="1">
      <alignment horizontal="center" vertical="center" wrapText="1"/>
    </xf>
    <xf numFmtId="172" fontId="40" fillId="10" borderId="33" xfId="39" applyNumberFormat="1" applyFont="1" applyFill="1" applyBorder="1" applyAlignment="1">
      <alignment horizontal="center" vertical="center" wrapText="1"/>
    </xf>
    <xf numFmtId="172" fontId="40" fillId="10" borderId="72" xfId="39" applyNumberFormat="1" applyFont="1" applyFill="1" applyBorder="1" applyAlignment="1">
      <alignment horizontal="center" vertical="center" wrapText="1"/>
    </xf>
    <xf numFmtId="0" fontId="40" fillId="10" borderId="66" xfId="39" applyNumberFormat="1" applyFont="1" applyFill="1" applyBorder="1" applyAlignment="1">
      <alignment horizontal="center" vertical="center" wrapText="1"/>
    </xf>
    <xf numFmtId="0" fontId="40" fillId="10" borderId="67" xfId="39" applyNumberFormat="1" applyFont="1" applyFill="1" applyBorder="1" applyAlignment="1">
      <alignment horizontal="center" vertical="center" wrapText="1"/>
    </xf>
    <xf numFmtId="0" fontId="40" fillId="0" borderId="0" xfId="32" applyFont="1" applyAlignment="1">
      <alignment horizontal="left" vertical="center"/>
    </xf>
    <xf numFmtId="172" fontId="42" fillId="0" borderId="0" xfId="39" applyNumberFormat="1" applyFont="1" applyAlignment="1">
      <alignment horizontal="center" vertical="center" textRotation="90" wrapText="1"/>
    </xf>
    <xf numFmtId="0" fontId="42" fillId="0" borderId="0" xfId="0" applyFont="1" applyAlignment="1">
      <alignment horizontal="center" vertical="center" textRotation="90" wrapText="1"/>
    </xf>
    <xf numFmtId="172" fontId="44" fillId="10" borderId="63" xfId="39" applyNumberFormat="1" applyFont="1" applyFill="1" applyBorder="1" applyAlignment="1">
      <alignment horizontal="center" vertical="center" wrapText="1"/>
    </xf>
    <xf numFmtId="172" fontId="44" fillId="10" borderId="64" xfId="39" applyNumberFormat="1" applyFont="1" applyFill="1" applyBorder="1" applyAlignment="1">
      <alignment horizontal="center" vertical="center" wrapText="1"/>
    </xf>
    <xf numFmtId="172" fontId="51" fillId="10" borderId="33" xfId="39" applyNumberFormat="1" applyFont="1" applyFill="1" applyBorder="1" applyAlignment="1">
      <alignment horizontal="center" vertical="center" wrapText="1"/>
    </xf>
    <xf numFmtId="172" fontId="44" fillId="10" borderId="72" xfId="39" applyNumberFormat="1" applyFont="1" applyFill="1" applyBorder="1" applyAlignment="1">
      <alignment horizontal="center" vertical="center" wrapText="1"/>
    </xf>
    <xf numFmtId="172" fontId="44" fillId="10" borderId="67" xfId="39" applyNumberFormat="1" applyFont="1" applyFill="1" applyBorder="1" applyAlignment="1">
      <alignment horizontal="center" vertical="center" wrapText="1"/>
    </xf>
    <xf numFmtId="172" fontId="44" fillId="7" borderId="63" xfId="39" applyNumberFormat="1" applyFont="1" applyFill="1" applyBorder="1" applyAlignment="1">
      <alignment horizontal="center" vertical="center" wrapText="1"/>
    </xf>
    <xf numFmtId="172" fontId="44" fillId="7" borderId="66" xfId="39" applyNumberFormat="1" applyFont="1" applyFill="1" applyBorder="1" applyAlignment="1">
      <alignment horizontal="center" vertical="center" wrapText="1"/>
    </xf>
    <xf numFmtId="172" fontId="44" fillId="13" borderId="66" xfId="39" applyNumberFormat="1" applyFont="1" applyFill="1" applyBorder="1" applyAlignment="1" applyProtection="1">
      <alignment horizontal="center" vertical="center" wrapText="1"/>
      <protection locked="0"/>
    </xf>
    <xf numFmtId="0" fontId="40" fillId="10" borderId="63"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2" fillId="0" borderId="0" xfId="32" applyFont="1" applyAlignment="1">
      <alignment horizontal="left" vertical="center"/>
    </xf>
    <xf numFmtId="0" fontId="41" fillId="0" borderId="0" xfId="32" applyFont="1" applyAlignment="1">
      <alignment horizontal="left" vertical="center"/>
    </xf>
    <xf numFmtId="167" fontId="44" fillId="13" borderId="63" xfId="0" applyNumberFormat="1" applyFont="1" applyFill="1" applyBorder="1" applyAlignment="1">
      <alignment horizontal="center" vertical="center" wrapText="1"/>
    </xf>
    <xf numFmtId="167" fontId="44" fillId="12" borderId="64" xfId="0" applyNumberFormat="1" applyFont="1" applyFill="1" applyBorder="1" applyAlignment="1">
      <alignment horizontal="center" vertical="center" wrapText="1"/>
    </xf>
    <xf numFmtId="167" fontId="44" fillId="13" borderId="33" xfId="0" applyNumberFormat="1" applyFont="1" applyFill="1" applyBorder="1" applyAlignment="1">
      <alignment horizontal="center" vertical="center" wrapText="1"/>
    </xf>
    <xf numFmtId="167" fontId="44" fillId="12" borderId="72" xfId="0" applyNumberFormat="1" applyFont="1" applyFill="1" applyBorder="1" applyAlignment="1">
      <alignment horizontal="center" vertical="center" wrapText="1"/>
    </xf>
    <xf numFmtId="167" fontId="44" fillId="13" borderId="66" xfId="0" applyNumberFormat="1" applyFont="1" applyFill="1" applyBorder="1" applyAlignment="1">
      <alignment horizontal="center" vertical="center" wrapText="1"/>
    </xf>
    <xf numFmtId="171" fontId="44" fillId="13" borderId="66" xfId="0" applyNumberFormat="1" applyFont="1" applyFill="1" applyBorder="1" applyAlignment="1">
      <alignment horizontal="center" vertical="center" wrapText="1"/>
    </xf>
    <xf numFmtId="171" fontId="44" fillId="13" borderId="76" xfId="0" applyNumberFormat="1" applyFont="1" applyFill="1" applyBorder="1" applyAlignment="1">
      <alignment horizontal="center" vertical="center" wrapText="1"/>
    </xf>
    <xf numFmtId="167" fontId="44" fillId="13" borderId="75" xfId="0" applyNumberFormat="1" applyFont="1" applyFill="1" applyBorder="1" applyAlignment="1" applyProtection="1">
      <alignment horizontal="center" vertical="center" wrapText="1"/>
      <protection locked="0"/>
    </xf>
    <xf numFmtId="0" fontId="84" fillId="0" borderId="0" xfId="32" applyFont="1" applyAlignment="1">
      <alignment vertical="center"/>
    </xf>
    <xf numFmtId="172" fontId="44" fillId="7" borderId="76" xfId="39" applyNumberFormat="1" applyFont="1" applyFill="1" applyBorder="1" applyAlignment="1" applyProtection="1">
      <alignment horizontal="center" vertical="center" wrapText="1"/>
      <protection locked="0"/>
    </xf>
    <xf numFmtId="172" fontId="44" fillId="7" borderId="75"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67" fontId="44" fillId="13" borderId="75" xfId="0" applyNumberFormat="1" applyFont="1" applyFill="1" applyBorder="1" applyAlignment="1">
      <alignment horizontal="center" vertical="center" wrapText="1"/>
    </xf>
    <xf numFmtId="0" fontId="39" fillId="0" borderId="0" xfId="0" applyFont="1" applyAlignment="1">
      <alignment horizontal="left" vertical="center"/>
    </xf>
    <xf numFmtId="0" fontId="55" fillId="0" borderId="0" xfId="15" applyFont="1" applyAlignment="1">
      <alignment vertical="center" wrapText="1"/>
    </xf>
    <xf numFmtId="0" fontId="63" fillId="0" borderId="0" xfId="0" applyFont="1" applyAlignment="1">
      <alignment horizontal="center" vertical="center" wrapText="1"/>
    </xf>
    <xf numFmtId="0" fontId="85" fillId="0" borderId="0" xfId="0" applyFont="1" applyAlignment="1">
      <alignment horizontal="center" vertical="center" wrapText="1"/>
    </xf>
    <xf numFmtId="0" fontId="51" fillId="0" borderId="0" xfId="0" applyFont="1" applyAlignment="1">
      <alignment horizontal="center" vertical="center" wrapText="1"/>
    </xf>
    <xf numFmtId="0" fontId="51" fillId="0" borderId="0" xfId="0" applyFont="1" applyAlignment="1">
      <alignment horizontal="center" vertical="center"/>
    </xf>
    <xf numFmtId="172" fontId="44" fillId="12" borderId="63" xfId="0" applyNumberFormat="1" applyFont="1" applyFill="1" applyBorder="1" applyAlignment="1" applyProtection="1">
      <alignment horizontal="center" vertical="center" wrapText="1"/>
      <protection locked="0"/>
    </xf>
    <xf numFmtId="172" fontId="44" fillId="12" borderId="64" xfId="0" applyNumberFormat="1" applyFont="1" applyFill="1" applyBorder="1" applyAlignment="1" applyProtection="1">
      <alignment horizontal="center" vertical="center" wrapText="1"/>
      <protection locked="0"/>
    </xf>
    <xf numFmtId="0" fontId="86" fillId="0" borderId="69" xfId="0" applyFont="1" applyBorder="1" applyAlignment="1">
      <alignment horizontal="center" vertical="center" wrapText="1"/>
    </xf>
    <xf numFmtId="172" fontId="44" fillId="12" borderId="33" xfId="0" applyNumberFormat="1" applyFont="1" applyFill="1" applyBorder="1" applyAlignment="1" applyProtection="1">
      <alignment horizontal="center" vertical="center" wrapText="1"/>
      <protection locked="0"/>
    </xf>
    <xf numFmtId="172" fontId="44" fillId="12" borderId="72" xfId="0" applyNumberFormat="1" applyFont="1" applyFill="1" applyBorder="1" applyAlignment="1" applyProtection="1">
      <alignment horizontal="center" vertical="center" wrapText="1"/>
      <protection locked="0"/>
    </xf>
    <xf numFmtId="0" fontId="86" fillId="0" borderId="73" xfId="0" applyFont="1" applyBorder="1" applyAlignment="1">
      <alignment horizontal="center" vertical="center" wrapText="1"/>
    </xf>
    <xf numFmtId="0" fontId="86" fillId="0" borderId="70" xfId="0" applyFont="1" applyBorder="1" applyAlignment="1">
      <alignment horizontal="center" vertical="center" wrapText="1"/>
    </xf>
    <xf numFmtId="172" fontId="44" fillId="12" borderId="76" xfId="0" applyNumberFormat="1" applyFont="1" applyFill="1" applyBorder="1" applyAlignment="1" applyProtection="1">
      <alignment horizontal="center" vertical="center" wrapText="1"/>
      <protection locked="0"/>
    </xf>
    <xf numFmtId="167" fontId="44" fillId="0" borderId="0" xfId="0" applyNumberFormat="1" applyFont="1" applyAlignment="1">
      <alignment horizontal="center" vertical="center" wrapText="1"/>
    </xf>
    <xf numFmtId="172" fontId="44" fillId="12" borderId="76" xfId="0" applyNumberFormat="1" applyFont="1" applyFill="1" applyBorder="1" applyAlignment="1" applyProtection="1">
      <alignment vertical="center" wrapText="1"/>
      <protection locked="0"/>
    </xf>
    <xf numFmtId="0" fontId="35" fillId="0" borderId="0" xfId="0" applyFont="1" applyAlignment="1">
      <alignment vertical="center"/>
    </xf>
    <xf numFmtId="0" fontId="80" fillId="0" borderId="0" xfId="0" applyFont="1" applyAlignment="1">
      <alignment vertical="center"/>
    </xf>
    <xf numFmtId="0" fontId="74" fillId="10" borderId="75" xfId="0" applyFont="1" applyFill="1" applyBorder="1" applyAlignment="1">
      <alignment horizontal="center" vertical="center" wrapText="1"/>
    </xf>
    <xf numFmtId="0" fontId="74" fillId="0" borderId="0" xfId="0" applyFont="1" applyAlignment="1">
      <alignment horizontal="center" vertical="center" textRotation="90" wrapText="1"/>
    </xf>
    <xf numFmtId="172" fontId="44" fillId="20" borderId="66" xfId="39" applyNumberFormat="1" applyFont="1" applyFill="1" applyBorder="1" applyAlignment="1">
      <alignment horizontal="center" vertical="center" wrapText="1"/>
    </xf>
    <xf numFmtId="172" fontId="74" fillId="10" borderId="76" xfId="39" applyNumberFormat="1" applyFont="1" applyFill="1" applyBorder="1" applyAlignment="1">
      <alignment horizontal="center" vertical="center" wrapText="1"/>
    </xf>
    <xf numFmtId="172" fontId="74" fillId="10" borderId="75" xfId="39" applyNumberFormat="1" applyFont="1" applyFill="1" applyBorder="1" applyAlignment="1">
      <alignment horizontal="center" vertical="center" wrapText="1"/>
    </xf>
    <xf numFmtId="0" fontId="41" fillId="0" borderId="0" xfId="0" applyFont="1" applyAlignment="1">
      <alignment wrapText="1"/>
    </xf>
    <xf numFmtId="172" fontId="42" fillId="0" borderId="0" xfId="39" applyNumberFormat="1" applyFont="1" applyFill="1" applyBorder="1" applyAlignment="1">
      <alignment vertical="center"/>
    </xf>
    <xf numFmtId="172" fontId="39" fillId="0" borderId="0" xfId="39" applyNumberFormat="1" applyFont="1" applyFill="1" applyBorder="1" applyAlignment="1">
      <alignment vertical="center"/>
    </xf>
    <xf numFmtId="172" fontId="44" fillId="20" borderId="67"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86" fillId="0" borderId="58" xfId="0" applyFont="1" applyBorder="1" applyAlignment="1">
      <alignment horizontal="center" vertical="center" wrapText="1"/>
    </xf>
    <xf numFmtId="172" fontId="44" fillId="12" borderId="64" xfId="39" applyNumberFormat="1" applyFont="1" applyFill="1" applyBorder="1" applyAlignment="1" applyProtection="1">
      <alignment horizontal="center" vertical="center" wrapText="1"/>
      <protection locked="0"/>
    </xf>
    <xf numFmtId="172" fontId="44" fillId="12" borderId="67" xfId="39" applyNumberFormat="1" applyFont="1" applyFill="1" applyBorder="1" applyAlignment="1" applyProtection="1">
      <alignment horizontal="center" vertical="center" wrapText="1"/>
      <protection locked="0"/>
    </xf>
    <xf numFmtId="172" fontId="44" fillId="12" borderId="75" xfId="39" applyNumberFormat="1" applyFont="1" applyFill="1" applyBorder="1" applyAlignment="1" applyProtection="1">
      <alignment horizontal="center" vertical="center" wrapText="1"/>
      <protection locked="0"/>
    </xf>
    <xf numFmtId="174" fontId="39" fillId="0" borderId="0" xfId="0" applyNumberFormat="1" applyFont="1" applyAlignment="1">
      <alignment vertical="center"/>
    </xf>
    <xf numFmtId="164" fontId="39" fillId="0" borderId="0" xfId="0" applyNumberFormat="1" applyFont="1" applyAlignment="1">
      <alignment vertical="center"/>
    </xf>
    <xf numFmtId="0" fontId="47" fillId="0" borderId="0" xfId="0" applyFont="1"/>
    <xf numFmtId="0" fontId="63" fillId="0" borderId="0" xfId="0" applyFont="1" applyAlignment="1">
      <alignment horizontal="left" vertical="center" wrapText="1"/>
    </xf>
    <xf numFmtId="0" fontId="43" fillId="0" borderId="0" xfId="0" applyFont="1" applyAlignment="1">
      <alignment horizontal="left"/>
    </xf>
    <xf numFmtId="0" fontId="43" fillId="0" borderId="0" xfId="30" applyFont="1" applyBorder="1" applyAlignment="1">
      <alignment horizontal="left" vertical="center" wrapText="1"/>
    </xf>
    <xf numFmtId="0" fontId="40" fillId="0" borderId="0" xfId="0" applyFont="1" applyAlignment="1">
      <alignment horizontal="center" vertical="center" textRotation="90" wrapText="1"/>
    </xf>
    <xf numFmtId="0" fontId="43" fillId="0" borderId="0" xfId="30" applyFont="1" applyFill="1" applyBorder="1" applyAlignment="1">
      <alignment horizontal="left" vertical="center" wrapText="1"/>
    </xf>
    <xf numFmtId="172" fontId="42" fillId="0" borderId="0" xfId="0" applyNumberFormat="1" applyFont="1" applyAlignment="1">
      <alignment horizontal="justify" vertical="center" wrapText="1"/>
    </xf>
    <xf numFmtId="172" fontId="40" fillId="0" borderId="0" xfId="0" applyNumberFormat="1" applyFont="1" applyAlignment="1">
      <alignment horizontal="left" vertical="center" wrapText="1"/>
    </xf>
    <xf numFmtId="0" fontId="48" fillId="0" borderId="0" xfId="30" applyFont="1" applyBorder="1" applyAlignment="1">
      <alignment horizontal="left" vertical="center" wrapText="1"/>
    </xf>
    <xf numFmtId="0" fontId="73" fillId="0" borderId="0" xfId="0" applyFont="1" applyAlignment="1">
      <alignment vertical="center"/>
    </xf>
    <xf numFmtId="0" fontId="60" fillId="15" borderId="0" xfId="15" applyFont="1" applyFill="1" applyAlignment="1">
      <alignment horizontal="center" vertical="center" wrapText="1"/>
    </xf>
    <xf numFmtId="49" fontId="42" fillId="0" borderId="0" xfId="1" applyNumberFormat="1" applyFont="1" applyBorder="1" applyAlignment="1">
      <alignment vertical="center"/>
    </xf>
    <xf numFmtId="0" fontId="42" fillId="0" borderId="0" xfId="28" applyFont="1" applyAlignment="1">
      <alignment horizontal="center" vertical="center" wrapText="1"/>
    </xf>
    <xf numFmtId="0" fontId="87" fillId="0" borderId="0" xfId="0" applyFont="1"/>
    <xf numFmtId="0" fontId="59" fillId="0" borderId="0" xfId="15" applyFont="1" applyAlignment="1">
      <alignment horizontal="center" vertical="center" wrapText="1"/>
    </xf>
    <xf numFmtId="0" fontId="88" fillId="0" borderId="0" xfId="30" applyFont="1" applyBorder="1" applyAlignment="1">
      <alignment vertical="center" wrapText="1"/>
    </xf>
    <xf numFmtId="172" fontId="44" fillId="29" borderId="63" xfId="39" applyNumberFormat="1" applyFont="1" applyFill="1" applyBorder="1" applyAlignment="1">
      <alignment horizontal="center" vertical="center" wrapText="1"/>
    </xf>
    <xf numFmtId="172" fontId="44" fillId="29" borderId="33" xfId="39" applyNumberFormat="1" applyFont="1" applyFill="1" applyBorder="1" applyAlignment="1">
      <alignment horizontal="center" vertical="center" wrapText="1"/>
    </xf>
    <xf numFmtId="172" fontId="44" fillId="12" borderId="33" xfId="39" applyNumberFormat="1" applyFont="1" applyFill="1" applyBorder="1" applyAlignment="1">
      <alignment horizontal="center" vertical="center" wrapText="1"/>
    </xf>
    <xf numFmtId="172" fontId="39" fillId="0" borderId="0" xfId="39" applyNumberFormat="1" applyFont="1"/>
    <xf numFmtId="0" fontId="56" fillId="0" borderId="0" xfId="0" applyFont="1"/>
    <xf numFmtId="172" fontId="44" fillId="7" borderId="64" xfId="39" applyNumberFormat="1" applyFont="1" applyFill="1" applyBorder="1" applyAlignment="1">
      <alignment horizontal="center" vertical="center" wrapText="1"/>
    </xf>
    <xf numFmtId="172" fontId="44" fillId="7" borderId="33" xfId="39" applyNumberFormat="1" applyFont="1" applyFill="1" applyBorder="1" applyAlignment="1">
      <alignment horizontal="center" vertical="center" wrapText="1"/>
    </xf>
    <xf numFmtId="172" fontId="44" fillId="7" borderId="72" xfId="39" applyNumberFormat="1" applyFont="1" applyFill="1" applyBorder="1" applyAlignment="1">
      <alignment horizontal="center" vertical="center" wrapText="1"/>
    </xf>
    <xf numFmtId="172" fontId="44" fillId="7" borderId="67" xfId="39" applyNumberFormat="1" applyFont="1" applyFill="1" applyBorder="1" applyAlignment="1">
      <alignment horizontal="center" vertical="center" wrapText="1"/>
    </xf>
    <xf numFmtId="0" fontId="39" fillId="0" borderId="0" xfId="0" applyFont="1" applyAlignment="1">
      <alignment horizontal="left" vertical="center" wrapText="1"/>
    </xf>
    <xf numFmtId="172" fontId="42" fillId="12" borderId="63" xfId="39" applyNumberFormat="1" applyFont="1" applyFill="1" applyBorder="1" applyAlignment="1" applyProtection="1">
      <alignment horizontal="center" vertical="center" wrapText="1"/>
      <protection locked="0"/>
    </xf>
    <xf numFmtId="172" fontId="44" fillId="18" borderId="63" xfId="39" applyNumberFormat="1" applyFont="1" applyFill="1" applyBorder="1" applyAlignment="1">
      <alignment horizontal="center" vertical="center" wrapText="1"/>
    </xf>
    <xf numFmtId="172" fontId="44" fillId="18" borderId="64" xfId="39" applyNumberFormat="1" applyFont="1" applyFill="1" applyBorder="1" applyAlignment="1">
      <alignment horizontal="center" vertical="center" wrapText="1"/>
    </xf>
    <xf numFmtId="172" fontId="42" fillId="12" borderId="33" xfId="39" applyNumberFormat="1" applyFont="1" applyFill="1" applyBorder="1" applyAlignment="1" applyProtection="1">
      <alignment horizontal="center" vertical="center" wrapText="1"/>
      <protection locked="0"/>
    </xf>
    <xf numFmtId="172" fontId="44" fillId="18" borderId="33" xfId="39" applyNumberFormat="1" applyFont="1" applyFill="1" applyBorder="1" applyAlignment="1">
      <alignment horizontal="center" vertical="center" wrapText="1"/>
    </xf>
    <xf numFmtId="172" fontId="44" fillId="18" borderId="72" xfId="39" applyNumberFormat="1" applyFont="1" applyFill="1" applyBorder="1" applyAlignment="1">
      <alignment horizontal="center" vertical="center" wrapText="1"/>
    </xf>
    <xf numFmtId="172" fontId="39" fillId="10" borderId="64" xfId="39" applyNumberFormat="1" applyFont="1" applyFill="1" applyBorder="1"/>
    <xf numFmtId="172" fontId="39" fillId="10" borderId="72" xfId="39" applyNumberFormat="1" applyFont="1" applyFill="1" applyBorder="1"/>
    <xf numFmtId="0" fontId="74" fillId="18" borderId="76" xfId="0" applyFont="1" applyFill="1" applyBorder="1" applyAlignment="1">
      <alignment horizontal="center" vertical="center" wrapText="1"/>
    </xf>
    <xf numFmtId="0" fontId="48" fillId="0" borderId="0" xfId="30" applyFont="1" applyFill="1" applyBorder="1" applyAlignment="1">
      <alignment horizontal="center" vertical="center" wrapText="1"/>
    </xf>
    <xf numFmtId="0" fontId="60" fillId="7" borderId="0" xfId="15" applyFont="1" applyFill="1" applyAlignment="1">
      <alignment horizontal="center" vertical="center" wrapText="1"/>
    </xf>
    <xf numFmtId="0" fontId="41" fillId="0" borderId="0" xfId="28" applyFont="1" applyAlignment="1">
      <alignment vertical="center"/>
    </xf>
    <xf numFmtId="0" fontId="42" fillId="0" borderId="0" xfId="28" applyFont="1" applyAlignment="1">
      <alignment horizontal="center" vertical="center"/>
    </xf>
    <xf numFmtId="0" fontId="36" fillId="7" borderId="0" xfId="15" applyFont="1" applyFill="1" applyAlignment="1">
      <alignment vertical="center"/>
    </xf>
    <xf numFmtId="3" fontId="44" fillId="0" borderId="62" xfId="0" applyNumberFormat="1" applyFont="1" applyBorder="1" applyAlignment="1" applyProtection="1">
      <alignment horizontal="left" vertical="center" wrapText="1"/>
      <protection locked="0"/>
    </xf>
    <xf numFmtId="0" fontId="60" fillId="7" borderId="0" xfId="15" applyFont="1" applyFill="1" applyAlignment="1">
      <alignment horizontal="center" vertical="center"/>
    </xf>
    <xf numFmtId="3" fontId="44" fillId="0" borderId="71" xfId="0" applyNumberFormat="1" applyFont="1" applyBorder="1" applyAlignment="1" applyProtection="1">
      <alignment horizontal="left" vertical="center" wrapText="1"/>
      <protection locked="0"/>
    </xf>
    <xf numFmtId="0" fontId="89" fillId="0" borderId="0" xfId="0" applyFont="1" applyAlignment="1">
      <alignment vertical="center"/>
    </xf>
    <xf numFmtId="0" fontId="43" fillId="0" borderId="0" xfId="30" applyFont="1" applyBorder="1" applyAlignment="1" applyProtection="1">
      <alignment horizontal="center" vertical="center" wrapText="1"/>
      <protection locked="0"/>
    </xf>
    <xf numFmtId="172" fontId="40" fillId="0" borderId="0" xfId="39" applyNumberFormat="1" applyFont="1" applyFill="1" applyBorder="1" applyAlignment="1">
      <alignment horizontal="center" vertical="center" wrapText="1"/>
    </xf>
    <xf numFmtId="0" fontId="86" fillId="0" borderId="0" xfId="0" applyFont="1" applyAlignment="1">
      <alignment horizontal="center" vertical="center"/>
    </xf>
    <xf numFmtId="0" fontId="44" fillId="0" borderId="62" xfId="0" applyFont="1" applyBorder="1" applyAlignment="1" applyProtection="1">
      <alignment horizontal="left" vertical="center" wrapText="1"/>
      <protection locked="0"/>
    </xf>
    <xf numFmtId="172" fontId="42" fillId="7" borderId="64" xfId="39" applyNumberFormat="1" applyFont="1" applyFill="1" applyBorder="1" applyAlignment="1">
      <alignment horizontal="center" vertical="center"/>
    </xf>
    <xf numFmtId="0" fontId="44" fillId="0" borderId="71" xfId="0" applyFont="1" applyBorder="1" applyAlignment="1" applyProtection="1">
      <alignment horizontal="left" vertical="center" wrapText="1"/>
      <protection locked="0"/>
    </xf>
    <xf numFmtId="172" fontId="42" fillId="7" borderId="72" xfId="39" applyNumberFormat="1" applyFont="1" applyFill="1" applyBorder="1" applyAlignment="1">
      <alignment horizontal="center" vertical="center"/>
    </xf>
    <xf numFmtId="172" fontId="42" fillId="7" borderId="67" xfId="39" applyNumberFormat="1" applyFont="1" applyFill="1" applyBorder="1" applyAlignment="1">
      <alignment horizontal="center" vertical="center"/>
    </xf>
    <xf numFmtId="0" fontId="43" fillId="0" borderId="0" xfId="0" applyFont="1" applyAlignment="1">
      <alignment horizontal="center" vertical="center" wrapText="1"/>
    </xf>
    <xf numFmtId="0" fontId="38" fillId="10" borderId="66" xfId="3" applyFont="1" applyFill="1" applyBorder="1" applyAlignment="1">
      <alignment horizontal="center" vertical="center" wrapText="1"/>
    </xf>
    <xf numFmtId="0" fontId="38" fillId="10" borderId="67" xfId="3" applyFont="1" applyFill="1" applyBorder="1" applyAlignment="1">
      <alignment horizontal="center" vertical="center" wrapText="1"/>
    </xf>
    <xf numFmtId="0" fontId="38" fillId="10" borderId="68" xfId="0" applyFont="1" applyFill="1" applyBorder="1" applyAlignment="1">
      <alignment horizontal="left" vertical="center" wrapText="1"/>
    </xf>
    <xf numFmtId="0" fontId="40" fillId="0" borderId="0" xfId="0" applyFont="1" applyAlignment="1">
      <alignment horizontal="left" vertical="center"/>
    </xf>
    <xf numFmtId="0" fontId="61" fillId="5" borderId="0" xfId="40" applyFont="1" applyFill="1" applyAlignment="1">
      <alignment horizontal="left" vertical="center"/>
    </xf>
    <xf numFmtId="0" fontId="42" fillId="0" borderId="62" xfId="3" applyFont="1" applyBorder="1" applyAlignment="1" applyProtection="1">
      <alignment vertical="center" wrapText="1"/>
      <protection locked="0"/>
    </xf>
    <xf numFmtId="0" fontId="39" fillId="0" borderId="63" xfId="0" applyFont="1" applyBorder="1" applyAlignment="1">
      <alignment horizontal="center" vertical="center" wrapText="1"/>
    </xf>
    <xf numFmtId="172" fontId="42" fillId="12" borderId="63" xfId="3" applyNumberFormat="1" applyFont="1" applyFill="1" applyBorder="1" applyAlignment="1" applyProtection="1">
      <alignment horizontal="center" vertical="center"/>
      <protection locked="0"/>
    </xf>
    <xf numFmtId="172" fontId="42" fillId="12" borderId="64" xfId="3" applyNumberFormat="1" applyFont="1" applyFill="1" applyBorder="1" applyAlignment="1" applyProtection="1">
      <alignment horizontal="center" vertical="center"/>
      <protection locked="0"/>
    </xf>
    <xf numFmtId="0" fontId="42" fillId="0" borderId="69" xfId="30" applyFont="1" applyBorder="1" applyAlignment="1">
      <alignment horizontal="center" vertical="center" wrapText="1"/>
    </xf>
    <xf numFmtId="0" fontId="42" fillId="0" borderId="71" xfId="0" applyFont="1" applyBorder="1" applyAlignment="1">
      <alignment horizontal="left" vertical="center" wrapText="1"/>
    </xf>
    <xf numFmtId="172" fontId="42" fillId="12" borderId="33" xfId="0" applyNumberFormat="1" applyFont="1" applyFill="1" applyBorder="1" applyAlignment="1" applyProtection="1">
      <alignment horizontal="center" vertical="center" wrapText="1"/>
      <protection locked="0"/>
    </xf>
    <xf numFmtId="172" fontId="42" fillId="12" borderId="72" xfId="0" applyNumberFormat="1" applyFont="1" applyFill="1" applyBorder="1" applyAlignment="1" applyProtection="1">
      <alignment horizontal="center" vertical="center" wrapText="1"/>
      <protection locked="0"/>
    </xf>
    <xf numFmtId="0" fontId="42" fillId="0" borderId="73" xfId="30" applyFont="1" applyBorder="1" applyAlignment="1">
      <alignment horizontal="center" vertical="center" wrapText="1"/>
    </xf>
    <xf numFmtId="172" fontId="42" fillId="12" borderId="72" xfId="39" applyNumberFormat="1" applyFont="1" applyFill="1" applyBorder="1" applyAlignment="1" applyProtection="1">
      <alignment horizontal="center" vertical="center" wrapText="1"/>
      <protection locked="0"/>
    </xf>
    <xf numFmtId="167" fontId="42" fillId="13" borderId="33" xfId="0" applyNumberFormat="1" applyFont="1" applyFill="1" applyBorder="1" applyAlignment="1">
      <alignment horizontal="center" vertical="center" wrapText="1"/>
    </xf>
    <xf numFmtId="167" fontId="42" fillId="13" borderId="72" xfId="0" applyNumberFormat="1" applyFont="1" applyFill="1" applyBorder="1" applyAlignment="1">
      <alignment horizontal="center" vertical="center" wrapText="1"/>
    </xf>
    <xf numFmtId="167" fontId="42" fillId="12" borderId="33" xfId="0" applyNumberFormat="1" applyFont="1" applyFill="1" applyBorder="1" applyAlignment="1" applyProtection="1">
      <alignment horizontal="center" vertical="center" wrapText="1"/>
      <protection locked="0"/>
    </xf>
    <xf numFmtId="167" fontId="42" fillId="12" borderId="72" xfId="0" applyNumberFormat="1" applyFont="1" applyFill="1" applyBorder="1" applyAlignment="1" applyProtection="1">
      <alignment horizontal="center" vertical="center" wrapText="1"/>
      <protection locked="0"/>
    </xf>
    <xf numFmtId="10" fontId="42" fillId="12" borderId="33" xfId="0" applyNumberFormat="1" applyFont="1" applyFill="1" applyBorder="1" applyAlignment="1">
      <alignment horizontal="center" vertical="center" wrapText="1"/>
    </xf>
    <xf numFmtId="10" fontId="42" fillId="12" borderId="72" xfId="0" applyNumberFormat="1" applyFont="1" applyFill="1" applyBorder="1" applyAlignment="1">
      <alignment horizontal="center" vertical="center" wrapText="1"/>
    </xf>
    <xf numFmtId="0" fontId="42" fillId="0" borderId="73" xfId="30"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wrapText="1"/>
      <protection locked="0"/>
    </xf>
    <xf numFmtId="10" fontId="42" fillId="12" borderId="72" xfId="38" applyNumberFormat="1" applyFont="1" applyFill="1" applyBorder="1" applyAlignment="1" applyProtection="1">
      <alignment horizontal="center" vertical="center" wrapText="1"/>
      <protection locked="0"/>
    </xf>
    <xf numFmtId="167" fontId="42" fillId="13" borderId="66" xfId="0" applyNumberFormat="1" applyFont="1" applyFill="1" applyBorder="1" applyAlignment="1">
      <alignment horizontal="center" vertical="center" wrapText="1"/>
    </xf>
    <xf numFmtId="167" fontId="42" fillId="13" borderId="67" xfId="0" applyNumberFormat="1" applyFont="1" applyFill="1" applyBorder="1" applyAlignment="1">
      <alignment horizontal="center" vertical="center" wrapText="1"/>
    </xf>
    <xf numFmtId="0" fontId="42" fillId="0" borderId="70" xfId="30" applyFont="1" applyFill="1" applyBorder="1" applyAlignment="1">
      <alignment horizontal="center" vertical="center" wrapText="1"/>
    </xf>
    <xf numFmtId="167" fontId="42" fillId="12" borderId="63" xfId="0" applyNumberFormat="1" applyFont="1" applyFill="1" applyBorder="1" applyAlignment="1" applyProtection="1">
      <alignment horizontal="center" vertical="center" wrapText="1"/>
      <protection locked="0"/>
    </xf>
    <xf numFmtId="167" fontId="42" fillId="12" borderId="64" xfId="0" applyNumberFormat="1" applyFont="1" applyFill="1" applyBorder="1" applyAlignment="1" applyProtection="1">
      <alignment horizontal="center" vertical="center" wrapText="1"/>
      <protection locked="0"/>
    </xf>
    <xf numFmtId="167" fontId="42" fillId="13" borderId="33" xfId="38" applyNumberFormat="1" applyFont="1" applyFill="1" applyBorder="1" applyAlignment="1" applyProtection="1">
      <alignment horizontal="center" vertical="center" wrapText="1"/>
      <protection locked="0"/>
    </xf>
    <xf numFmtId="167" fontId="42" fillId="13" borderId="72" xfId="38" applyNumberFormat="1" applyFont="1" applyFill="1" applyBorder="1" applyAlignment="1" applyProtection="1">
      <alignment horizontal="center" vertical="center" wrapText="1"/>
      <protection locked="0"/>
    </xf>
    <xf numFmtId="0" fontId="42" fillId="0" borderId="70" xfId="30" applyFont="1" applyBorder="1" applyAlignment="1">
      <alignment horizontal="center" vertical="center" wrapText="1"/>
    </xf>
    <xf numFmtId="0" fontId="42" fillId="0" borderId="62" xfId="0" applyFont="1" applyBorder="1" applyAlignment="1">
      <alignment horizontal="left" vertical="center" wrapText="1"/>
    </xf>
    <xf numFmtId="0" fontId="42" fillId="0" borderId="74" xfId="0" applyFont="1" applyBorder="1" applyAlignment="1">
      <alignment horizontal="left" vertical="center" wrapText="1"/>
    </xf>
    <xf numFmtId="167" fontId="42" fillId="13" borderId="76"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171" fontId="42" fillId="12" borderId="33" xfId="38" applyNumberFormat="1" applyFont="1" applyFill="1" applyBorder="1" applyAlignment="1" applyProtection="1">
      <alignment horizontal="center" vertical="center" wrapText="1"/>
      <protection locked="0"/>
    </xf>
    <xf numFmtId="171" fontId="42" fillId="12" borderId="72" xfId="38" applyNumberFormat="1" applyFont="1" applyFill="1" applyBorder="1" applyAlignment="1" applyProtection="1">
      <alignment horizontal="center" vertical="center" wrapText="1"/>
      <protection locked="0"/>
    </xf>
    <xf numFmtId="0" fontId="42" fillId="7" borderId="33" xfId="0" applyFont="1" applyFill="1" applyBorder="1" applyAlignment="1">
      <alignment horizontal="center" vertical="center"/>
    </xf>
    <xf numFmtId="167" fontId="42" fillId="17" borderId="33" xfId="0" applyNumberFormat="1" applyFont="1" applyFill="1" applyBorder="1" applyAlignment="1" applyProtection="1">
      <alignment horizontal="center" vertical="center" wrapText="1"/>
      <protection locked="0"/>
    </xf>
    <xf numFmtId="167" fontId="42" fillId="17" borderId="72" xfId="0" applyNumberFormat="1"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wrapText="1"/>
    </xf>
    <xf numFmtId="0" fontId="73" fillId="0" borderId="0" xfId="37" applyFont="1" applyBorder="1" applyAlignment="1">
      <alignment vertical="center" wrapText="1"/>
    </xf>
    <xf numFmtId="0" fontId="47" fillId="7" borderId="0" xfId="0" applyFont="1" applyFill="1" applyAlignment="1">
      <alignment vertical="center"/>
    </xf>
    <xf numFmtId="0" fontId="63" fillId="0" borderId="0" xfId="0" applyFont="1" applyAlignment="1">
      <alignment horizontal="center" vertical="center"/>
    </xf>
    <xf numFmtId="0" fontId="93" fillId="0" borderId="0" xfId="0" applyFont="1" applyAlignment="1">
      <alignment vertical="center"/>
    </xf>
    <xf numFmtId="0" fontId="39" fillId="7" borderId="0" xfId="0" applyFont="1" applyFill="1" applyAlignment="1">
      <alignment vertical="center"/>
    </xf>
    <xf numFmtId="0" fontId="39" fillId="0" borderId="62" xfId="0" applyFont="1" applyBorder="1" applyAlignment="1">
      <alignment horizontal="left" vertical="center" wrapText="1"/>
    </xf>
    <xf numFmtId="167" fontId="39" fillId="17" borderId="63" xfId="0" applyNumberFormat="1" applyFont="1" applyFill="1" applyBorder="1" applyAlignment="1">
      <alignment horizontal="center" vertical="center" wrapText="1"/>
    </xf>
    <xf numFmtId="167" fontId="39" fillId="13" borderId="64" xfId="0" applyNumberFormat="1" applyFont="1" applyFill="1" applyBorder="1" applyAlignment="1">
      <alignment horizontal="center" vertical="center" wrapText="1"/>
    </xf>
    <xf numFmtId="0" fontId="39" fillId="0" borderId="69" xfId="30" applyFont="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center" vertical="center" wrapText="1"/>
    </xf>
    <xf numFmtId="167" fontId="39" fillId="17" borderId="33" xfId="0" applyNumberFormat="1" applyFont="1" applyFill="1" applyBorder="1" applyAlignment="1">
      <alignment horizontal="center" vertical="center" wrapText="1"/>
    </xf>
    <xf numFmtId="167" fontId="39" fillId="13" borderId="72" xfId="0" applyNumberFormat="1" applyFont="1" applyFill="1" applyBorder="1" applyAlignment="1">
      <alignment horizontal="center" vertical="center" wrapText="1"/>
    </xf>
    <xf numFmtId="0" fontId="39" fillId="0" borderId="73" xfId="30" applyFont="1" applyBorder="1" applyAlignment="1">
      <alignment horizontal="center" vertical="center" wrapText="1"/>
    </xf>
    <xf numFmtId="167" fontId="39" fillId="12" borderId="33" xfId="0" applyNumberFormat="1" applyFont="1" applyFill="1" applyBorder="1" applyAlignment="1">
      <alignment horizontal="center" vertical="center" wrapText="1"/>
    </xf>
    <xf numFmtId="0" fontId="39" fillId="0" borderId="33" xfId="0" applyFont="1" applyBorder="1" applyAlignment="1">
      <alignment horizontal="center" vertical="center"/>
    </xf>
    <xf numFmtId="167" fontId="39" fillId="13" borderId="33" xfId="0" applyNumberFormat="1" applyFont="1" applyFill="1" applyBorder="1" applyAlignment="1">
      <alignment horizontal="center" vertical="center"/>
    </xf>
    <xf numFmtId="0" fontId="39" fillId="12" borderId="33" xfId="0" applyFont="1" applyFill="1" applyBorder="1" applyAlignment="1" applyProtection="1">
      <alignment horizontal="center" vertical="center" wrapText="1"/>
      <protection locked="0"/>
    </xf>
    <xf numFmtId="0" fontId="39" fillId="0" borderId="73" xfId="0" applyFont="1" applyBorder="1" applyAlignment="1" applyProtection="1">
      <alignment vertical="center"/>
      <protection locked="0"/>
    </xf>
    <xf numFmtId="0" fontId="39" fillId="0" borderId="65" xfId="0" applyFont="1" applyBorder="1" applyAlignment="1">
      <alignment vertical="center" wrapText="1"/>
    </xf>
    <xf numFmtId="0" fontId="39" fillId="0" borderId="66" xfId="0" applyFont="1" applyBorder="1" applyAlignment="1">
      <alignment horizontal="center" vertical="center" wrapText="1"/>
    </xf>
    <xf numFmtId="167" fontId="39" fillId="13" borderId="66" xfId="0" applyNumberFormat="1" applyFont="1" applyFill="1" applyBorder="1" applyAlignment="1">
      <alignment horizontal="center" vertical="center"/>
    </xf>
    <xf numFmtId="167" fontId="39" fillId="13" borderId="67" xfId="0" applyNumberFormat="1" applyFont="1" applyFill="1" applyBorder="1" applyAlignment="1">
      <alignment horizontal="center" vertical="center" wrapText="1"/>
    </xf>
    <xf numFmtId="0" fontId="39" fillId="0" borderId="70" xfId="30" applyFont="1" applyBorder="1" applyAlignment="1">
      <alignment horizontal="center" vertical="center" wrapText="1"/>
    </xf>
    <xf numFmtId="0" fontId="94" fillId="0" borderId="0" xfId="37" applyFont="1" applyBorder="1" applyAlignment="1">
      <alignment vertical="center" wrapText="1"/>
    </xf>
    <xf numFmtId="0" fontId="39" fillId="12" borderId="76" xfId="0" applyFont="1" applyFill="1" applyBorder="1" applyAlignment="1" applyProtection="1">
      <alignment horizontal="center" vertical="center" wrapText="1"/>
      <protection locked="0"/>
    </xf>
    <xf numFmtId="0" fontId="39" fillId="0" borderId="58" xfId="30" applyFont="1" applyBorder="1" applyAlignment="1">
      <alignment horizontal="center" vertical="center" wrapText="1"/>
    </xf>
    <xf numFmtId="0" fontId="88" fillId="0" borderId="0" xfId="37" applyFont="1" applyBorder="1" applyAlignment="1">
      <alignment vertical="center" wrapText="1"/>
    </xf>
    <xf numFmtId="0" fontId="58" fillId="0" borderId="0" xfId="0" applyFont="1" applyAlignment="1">
      <alignment horizontal="center" vertical="center" wrapText="1"/>
    </xf>
    <xf numFmtId="167" fontId="44" fillId="17" borderId="63" xfId="0" applyNumberFormat="1" applyFont="1" applyFill="1" applyBorder="1" applyAlignment="1">
      <alignment horizontal="center" vertical="center" wrapText="1"/>
    </xf>
    <xf numFmtId="167" fontId="42" fillId="17" borderId="33" xfId="0" applyNumberFormat="1" applyFont="1" applyFill="1" applyBorder="1" applyAlignment="1">
      <alignment horizontal="center" vertical="center" wrapText="1"/>
    </xf>
    <xf numFmtId="167" fontId="44" fillId="12" borderId="33" xfId="0" applyNumberFormat="1" applyFont="1" applyFill="1" applyBorder="1" applyAlignment="1">
      <alignment horizontal="center" vertical="center"/>
    </xf>
    <xf numFmtId="167" fontId="44" fillId="13" borderId="66" xfId="0" applyNumberFormat="1" applyFont="1" applyFill="1" applyBorder="1" applyAlignment="1">
      <alignment horizontal="center" vertical="center"/>
    </xf>
    <xf numFmtId="0" fontId="47" fillId="0" borderId="0" xfId="37" applyFont="1" applyBorder="1" applyAlignment="1">
      <alignment vertical="center" wrapText="1"/>
    </xf>
    <xf numFmtId="167" fontId="39" fillId="13" borderId="75" xfId="0" applyNumberFormat="1" applyFont="1" applyFill="1" applyBorder="1" applyAlignment="1">
      <alignment horizontal="center" vertical="center" wrapText="1"/>
    </xf>
    <xf numFmtId="0" fontId="41" fillId="0" borderId="0" xfId="0" applyFont="1" applyAlignment="1">
      <alignment vertical="center" wrapText="1"/>
    </xf>
    <xf numFmtId="0" fontId="39" fillId="12" borderId="63" xfId="0" applyFont="1" applyFill="1" applyBorder="1" applyAlignment="1" applyProtection="1">
      <alignment horizontal="center" vertical="center" wrapText="1"/>
      <protection locked="0"/>
    </xf>
    <xf numFmtId="0" fontId="39" fillId="0" borderId="69" xfId="0" applyFont="1" applyBorder="1" applyAlignment="1" applyProtection="1">
      <alignment vertical="center"/>
      <protection locked="0"/>
    </xf>
    <xf numFmtId="0" fontId="38" fillId="10" borderId="66" xfId="0" applyFont="1" applyFill="1" applyBorder="1" applyAlignment="1">
      <alignment horizontal="center" vertical="center" wrapText="1"/>
    </xf>
    <xf numFmtId="0" fontId="51" fillId="5" borderId="0" xfId="0" applyFont="1" applyFill="1" applyAlignment="1">
      <alignment horizontal="center" vertical="center" wrapText="1"/>
    </xf>
    <xf numFmtId="0" fontId="51" fillId="5" borderId="0" xfId="0" applyFont="1" applyFill="1" applyAlignment="1">
      <alignment vertical="center"/>
    </xf>
    <xf numFmtId="0" fontId="41" fillId="0" borderId="0" xfId="37" applyFont="1" applyBorder="1" applyAlignment="1">
      <alignment vertical="center" wrapText="1"/>
    </xf>
    <xf numFmtId="0" fontId="59" fillId="0" borderId="0" xfId="0" applyFont="1" applyAlignment="1">
      <alignment horizontal="center" vertical="center" wrapText="1"/>
    </xf>
    <xf numFmtId="164" fontId="39" fillId="12" borderId="33" xfId="39" applyFont="1" applyFill="1" applyBorder="1" applyAlignment="1" applyProtection="1">
      <alignment horizontal="center" vertical="center" wrapText="1"/>
      <protection locked="0"/>
    </xf>
    <xf numFmtId="0" fontId="39" fillId="0" borderId="65" xfId="0" applyFont="1" applyBorder="1" applyAlignment="1">
      <alignment horizontal="left" vertical="center" wrapText="1"/>
    </xf>
    <xf numFmtId="167" fontId="39" fillId="0" borderId="0" xfId="0" applyNumberFormat="1" applyFont="1" applyAlignment="1">
      <alignment vertical="center"/>
    </xf>
    <xf numFmtId="0" fontId="93" fillId="0" borderId="0" xfId="0" applyFont="1" applyAlignment="1">
      <alignment vertical="center" wrapText="1"/>
    </xf>
    <xf numFmtId="0" fontId="39" fillId="0" borderId="0" xfId="0" applyFont="1" applyAlignment="1">
      <alignment horizontal="center" vertical="center" wrapText="1"/>
    </xf>
    <xf numFmtId="0" fontId="39" fillId="0" borderId="71" xfId="0" applyFont="1" applyBorder="1" applyAlignment="1">
      <alignment horizontal="left" vertical="center"/>
    </xf>
    <xf numFmtId="167" fontId="39" fillId="13" borderId="66" xfId="0" applyNumberFormat="1" applyFont="1" applyFill="1" applyBorder="1" applyAlignment="1">
      <alignment horizontal="center" vertical="center" wrapText="1"/>
    </xf>
    <xf numFmtId="0" fontId="86" fillId="0" borderId="0" xfId="0" applyFont="1" applyAlignment="1">
      <alignment vertical="center"/>
    </xf>
    <xf numFmtId="167" fontId="39" fillId="12" borderId="76" xfId="0" applyNumberFormat="1" applyFont="1" applyFill="1" applyBorder="1" applyAlignment="1" applyProtection="1">
      <alignment horizontal="center" vertical="center" wrapText="1"/>
      <protection locked="0"/>
    </xf>
    <xf numFmtId="0" fontId="39" fillId="0" borderId="58" xfId="0" applyFont="1" applyBorder="1" applyAlignment="1">
      <alignment horizontal="center" vertical="center" wrapText="1"/>
    </xf>
    <xf numFmtId="167" fontId="44" fillId="13" borderId="33" xfId="0" applyNumberFormat="1" applyFont="1" applyFill="1" applyBorder="1" applyAlignment="1">
      <alignment horizontal="center" vertical="center"/>
    </xf>
    <xf numFmtId="167" fontId="39" fillId="12" borderId="33" xfId="0" applyNumberFormat="1" applyFont="1" applyFill="1" applyBorder="1" applyAlignment="1" applyProtection="1">
      <alignment horizontal="center" vertical="center" wrapText="1"/>
      <protection locked="0"/>
    </xf>
    <xf numFmtId="0" fontId="42" fillId="0" borderId="11" xfId="0" applyFont="1" applyBorder="1" applyAlignment="1">
      <alignment vertical="center" wrapText="1"/>
    </xf>
    <xf numFmtId="167" fontId="39" fillId="12" borderId="63" xfId="0" applyNumberFormat="1" applyFont="1" applyFill="1" applyBorder="1" applyAlignment="1" applyProtection="1">
      <alignment horizontal="center" vertical="center" wrapText="1"/>
      <protection locked="0"/>
    </xf>
    <xf numFmtId="0" fontId="73" fillId="7" borderId="0" xfId="37" applyFont="1" applyFill="1" applyBorder="1" applyAlignment="1">
      <alignment vertical="center" wrapText="1"/>
    </xf>
    <xf numFmtId="168" fontId="39" fillId="12" borderId="33" xfId="39" applyNumberFormat="1" applyFont="1" applyFill="1" applyBorder="1" applyAlignment="1" applyProtection="1">
      <alignment horizontal="center" vertical="center" wrapText="1"/>
      <protection locked="0"/>
    </xf>
    <xf numFmtId="0" fontId="73" fillId="0" borderId="0" xfId="37" applyFont="1" applyFill="1" applyBorder="1" applyAlignment="1">
      <alignment vertical="center" wrapText="1"/>
    </xf>
    <xf numFmtId="0" fontId="69" fillId="0" borderId="0" xfId="3" applyFont="1" applyAlignment="1">
      <alignment vertical="center"/>
    </xf>
    <xf numFmtId="0" fontId="58" fillId="0" borderId="0" xfId="3" applyFont="1" applyAlignment="1">
      <alignment vertical="center"/>
    </xf>
    <xf numFmtId="0" fontId="39" fillId="7" borderId="0" xfId="0" applyFont="1" applyFill="1"/>
    <xf numFmtId="0" fontId="38" fillId="10" borderId="66" xfId="15" applyFont="1" applyFill="1" applyBorder="1" applyAlignment="1">
      <alignment horizontal="center" vertical="center" wrapText="1"/>
    </xf>
    <xf numFmtId="0" fontId="76" fillId="0" borderId="0" xfId="30" applyFont="1" applyFill="1" applyBorder="1" applyAlignment="1">
      <alignment horizontal="center" vertical="center"/>
    </xf>
    <xf numFmtId="0" fontId="79" fillId="0" borderId="0" xfId="36" applyFont="1"/>
    <xf numFmtId="0" fontId="42" fillId="0" borderId="0" xfId="3" applyFont="1" applyAlignment="1">
      <alignment vertical="center"/>
    </xf>
    <xf numFmtId="167" fontId="44" fillId="12" borderId="63" xfId="0" applyNumberFormat="1" applyFont="1" applyFill="1" applyBorder="1" applyAlignment="1" applyProtection="1">
      <alignment horizontal="center" vertical="center" wrapText="1"/>
      <protection locked="0"/>
    </xf>
    <xf numFmtId="167" fontId="44" fillId="12" borderId="33" xfId="0" applyNumberFormat="1" applyFont="1" applyFill="1" applyBorder="1" applyAlignment="1" applyProtection="1">
      <alignment horizontal="center" vertical="center" wrapText="1"/>
      <protection locked="0"/>
    </xf>
    <xf numFmtId="167" fontId="44" fillId="13" borderId="72" xfId="0" applyNumberFormat="1" applyFont="1" applyFill="1" applyBorder="1" applyAlignment="1">
      <alignment horizontal="center" vertical="center" wrapText="1"/>
    </xf>
    <xf numFmtId="0" fontId="44" fillId="0" borderId="0" xfId="3" applyFont="1" applyAlignment="1">
      <alignment vertical="center" wrapText="1"/>
    </xf>
    <xf numFmtId="167" fontId="42" fillId="0" borderId="0" xfId="3" applyNumberFormat="1" applyFont="1" applyAlignment="1">
      <alignment horizontal="center" vertical="center"/>
    </xf>
    <xf numFmtId="167" fontId="40" fillId="0" borderId="0" xfId="0" applyNumberFormat="1" applyFont="1" applyAlignment="1">
      <alignment horizontal="center" vertical="center" wrapText="1"/>
    </xf>
    <xf numFmtId="167" fontId="42" fillId="0" borderId="0" xfId="3" applyNumberFormat="1" applyFont="1" applyAlignment="1">
      <alignment vertical="center"/>
    </xf>
    <xf numFmtId="0" fontId="39" fillId="0" borderId="0" xfId="36" applyFont="1"/>
    <xf numFmtId="0" fontId="95" fillId="0" borderId="0" xfId="3" applyFont="1" applyAlignment="1">
      <alignment horizontal="center" vertical="center"/>
    </xf>
    <xf numFmtId="0" fontId="95" fillId="0" borderId="0" xfId="36" applyFont="1"/>
    <xf numFmtId="0" fontId="41" fillId="0" borderId="0" xfId="3" applyFont="1" applyAlignment="1">
      <alignment horizontal="left" vertical="center"/>
    </xf>
    <xf numFmtId="0" fontId="63" fillId="0" borderId="0" xfId="0" applyFont="1"/>
    <xf numFmtId="0" fontId="56" fillId="0" borderId="0" xfId="36" applyFont="1"/>
    <xf numFmtId="0" fontId="44" fillId="12" borderId="63" xfId="0" applyFont="1" applyFill="1" applyBorder="1" applyAlignment="1" applyProtection="1">
      <alignment horizontal="center" vertical="center" wrapText="1"/>
      <protection locked="0"/>
    </xf>
    <xf numFmtId="0" fontId="44" fillId="12" borderId="33" xfId="0" applyFont="1" applyFill="1" applyBorder="1" applyAlignment="1" applyProtection="1">
      <alignment horizontal="center" vertical="center" wrapText="1"/>
      <protection locked="0"/>
    </xf>
    <xf numFmtId="0" fontId="48" fillId="7" borderId="0" xfId="30" applyFont="1" applyFill="1" applyBorder="1" applyAlignment="1">
      <alignment vertical="center"/>
    </xf>
    <xf numFmtId="0" fontId="64" fillId="7" borderId="0" xfId="30" applyFont="1" applyFill="1" applyBorder="1" applyAlignment="1">
      <alignment vertical="center"/>
    </xf>
    <xf numFmtId="0" fontId="40" fillId="10" borderId="97" xfId="0" applyFont="1" applyFill="1" applyBorder="1" applyAlignment="1">
      <alignment horizontal="center" vertical="center" wrapText="1"/>
    </xf>
    <xf numFmtId="0" fontId="40" fillId="10" borderId="84" xfId="0" applyFont="1" applyFill="1" applyBorder="1" applyAlignment="1">
      <alignment horizontal="center" vertical="center" wrapText="1"/>
    </xf>
    <xf numFmtId="0" fontId="48" fillId="0" borderId="0" xfId="30" applyFont="1" applyFill="1" applyBorder="1" applyAlignment="1">
      <alignment horizontal="left" vertical="center" wrapText="1"/>
    </xf>
    <xf numFmtId="0" fontId="41" fillId="0" borderId="0" xfId="30" applyFont="1" applyFill="1" applyBorder="1" applyAlignment="1">
      <alignment horizontal="left" vertical="center" wrapText="1"/>
    </xf>
    <xf numFmtId="0" fontId="60" fillId="7" borderId="0" xfId="15" applyFont="1" applyFill="1" applyAlignment="1">
      <alignment vertical="center" wrapText="1"/>
    </xf>
    <xf numFmtId="0" fontId="60" fillId="0" borderId="0" xfId="15" applyFont="1" applyAlignment="1">
      <alignment vertical="center" wrapText="1"/>
    </xf>
    <xf numFmtId="0" fontId="42" fillId="0" borderId="85" xfId="0" applyFont="1" applyBorder="1" applyAlignment="1">
      <alignment vertical="center" wrapText="1"/>
    </xf>
    <xf numFmtId="0" fontId="42" fillId="0" borderId="86" xfId="0" applyFont="1" applyBorder="1" applyAlignment="1">
      <alignment horizontal="center" vertical="center" wrapText="1"/>
    </xf>
    <xf numFmtId="167" fontId="42" fillId="17" borderId="86" xfId="0" applyNumberFormat="1"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0" borderId="91" xfId="30" applyFont="1" applyBorder="1" applyAlignment="1">
      <alignment horizontal="center" vertical="center" wrapText="1"/>
    </xf>
    <xf numFmtId="0" fontId="43" fillId="0" borderId="91" xfId="30" applyFont="1" applyBorder="1" applyAlignment="1" applyProtection="1">
      <alignment horizontal="center" vertical="center" wrapText="1"/>
      <protection locked="0"/>
    </xf>
    <xf numFmtId="0" fontId="96" fillId="0" borderId="0" xfId="30" applyFont="1" applyFill="1" applyBorder="1" applyAlignment="1">
      <alignment horizontal="center" vertical="center" wrapText="1"/>
    </xf>
    <xf numFmtId="0" fontId="42" fillId="0" borderId="94" xfId="0" applyFont="1" applyBorder="1" applyAlignment="1">
      <alignment vertical="center" wrapText="1"/>
    </xf>
    <xf numFmtId="0" fontId="42" fillId="0" borderId="20" xfId="0" applyFont="1" applyBorder="1" applyAlignment="1">
      <alignment horizontal="center" vertical="center" wrapText="1"/>
    </xf>
    <xf numFmtId="2" fontId="42" fillId="13" borderId="20" xfId="0" applyNumberFormat="1" applyFont="1" applyFill="1" applyBorder="1" applyAlignment="1">
      <alignment horizontal="center" vertical="center" wrapText="1"/>
    </xf>
    <xf numFmtId="0" fontId="42" fillId="10" borderId="95" xfId="0" applyFont="1" applyFill="1" applyBorder="1" applyAlignment="1">
      <alignment horizontal="center" vertical="center" wrapText="1"/>
    </xf>
    <xf numFmtId="0" fontId="42" fillId="0" borderId="96" xfId="30" applyFont="1" applyBorder="1" applyAlignment="1">
      <alignment horizontal="center" vertical="center" wrapText="1"/>
    </xf>
    <xf numFmtId="0" fontId="43" fillId="0" borderId="96" xfId="30" applyFont="1" applyBorder="1" applyAlignment="1" applyProtection="1">
      <alignment horizontal="center" vertical="center" wrapText="1"/>
      <protection locked="0"/>
    </xf>
    <xf numFmtId="10" fontId="42" fillId="13" borderId="20" xfId="38" applyNumberFormat="1" applyFont="1" applyFill="1" applyBorder="1" applyAlignment="1">
      <alignment horizontal="center" vertical="center" wrapText="1"/>
    </xf>
    <xf numFmtId="10" fontId="42" fillId="10" borderId="95" xfId="38" applyNumberFormat="1" applyFont="1" applyFill="1" applyBorder="1" applyAlignment="1">
      <alignment horizontal="center" vertical="center" wrapText="1"/>
    </xf>
    <xf numFmtId="10" fontId="42" fillId="12" borderId="20" xfId="38" applyNumberFormat="1" applyFont="1" applyFill="1" applyBorder="1" applyAlignment="1" applyProtection="1">
      <alignment horizontal="center" vertical="center" wrapText="1"/>
      <protection locked="0"/>
    </xf>
    <xf numFmtId="10" fontId="42" fillId="17" borderId="20" xfId="38" applyNumberFormat="1" applyFont="1" applyFill="1" applyBorder="1" applyAlignment="1">
      <alignment horizontal="center" vertical="center" wrapText="1"/>
    </xf>
    <xf numFmtId="10" fontId="42" fillId="17" borderId="95" xfId="38" applyNumberFormat="1" applyFont="1" applyFill="1" applyBorder="1" applyAlignment="1">
      <alignment horizontal="center" vertical="center" wrapText="1"/>
    </xf>
    <xf numFmtId="0" fontId="88" fillId="0" borderId="0" xfId="30" applyFont="1" applyFill="1" applyBorder="1" applyAlignment="1">
      <alignment vertical="center" wrapText="1"/>
    </xf>
    <xf numFmtId="0" fontId="42" fillId="12" borderId="20" xfId="0" applyFont="1" applyFill="1" applyBorder="1" applyAlignment="1" applyProtection="1">
      <alignment horizontal="center" vertical="center" wrapText="1"/>
      <protection locked="0"/>
    </xf>
    <xf numFmtId="0" fontId="51" fillId="7" borderId="0" xfId="0" applyFont="1" applyFill="1" applyAlignment="1">
      <alignment vertical="center"/>
    </xf>
    <xf numFmtId="164" fontId="42" fillId="12" borderId="20" xfId="39" applyFont="1" applyFill="1" applyBorder="1" applyAlignment="1" applyProtection="1">
      <alignment horizontal="center" vertical="center" wrapText="1"/>
      <protection locked="0"/>
    </xf>
    <xf numFmtId="0" fontId="42" fillId="0" borderId="88" xfId="0" applyFont="1" applyBorder="1" applyAlignment="1">
      <alignment vertical="center" wrapText="1"/>
    </xf>
    <xf numFmtId="0" fontId="42" fillId="0" borderId="89" xfId="0" applyFont="1" applyBorder="1" applyAlignment="1">
      <alignment horizontal="center" vertical="center" wrapText="1"/>
    </xf>
    <xf numFmtId="2" fontId="42" fillId="13" borderId="89" xfId="0" applyNumberFormat="1"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0" borderId="92" xfId="30" applyFont="1" applyBorder="1" applyAlignment="1">
      <alignment horizontal="center" vertical="center" wrapText="1"/>
    </xf>
    <xf numFmtId="0" fontId="43" fillId="0" borderId="92" xfId="30" applyFont="1" applyBorder="1" applyAlignment="1" applyProtection="1">
      <alignment horizontal="center" vertical="center" wrapText="1"/>
      <protection locked="0"/>
    </xf>
    <xf numFmtId="0" fontId="39" fillId="0" borderId="0" xfId="0" applyFont="1" applyAlignment="1" applyProtection="1">
      <alignment vertical="center"/>
      <protection locked="0"/>
    </xf>
    <xf numFmtId="0" fontId="41" fillId="0" borderId="0" xfId="30" applyFont="1" applyFill="1" applyBorder="1" applyAlignment="1">
      <alignment vertical="center" wrapText="1"/>
    </xf>
    <xf numFmtId="0" fontId="44" fillId="0" borderId="85" xfId="0" applyFont="1" applyBorder="1" applyAlignment="1">
      <alignment vertical="center" wrapText="1"/>
    </xf>
    <xf numFmtId="10" fontId="42" fillId="13" borderId="86" xfId="38" applyNumberFormat="1" applyFont="1" applyFill="1" applyBorder="1" applyAlignment="1">
      <alignment horizontal="center" vertical="center" wrapText="1"/>
    </xf>
    <xf numFmtId="0" fontId="44" fillId="10" borderId="87" xfId="0" applyFont="1" applyFill="1" applyBorder="1" applyAlignment="1">
      <alignment horizontal="center" vertical="center" wrapText="1"/>
    </xf>
    <xf numFmtId="0" fontId="44" fillId="0" borderId="94" xfId="0" applyFont="1" applyBorder="1" applyAlignment="1">
      <alignment vertical="center" wrapText="1"/>
    </xf>
    <xf numFmtId="0" fontId="44" fillId="10" borderId="95" xfId="0" applyFont="1" applyFill="1" applyBorder="1" applyAlignment="1">
      <alignment horizontal="center" vertical="center" wrapText="1"/>
    </xf>
    <xf numFmtId="0" fontId="44" fillId="0" borderId="88" xfId="0" applyFont="1" applyBorder="1" applyAlignment="1">
      <alignment vertical="center" wrapText="1"/>
    </xf>
    <xf numFmtId="10" fontId="42" fillId="12" borderId="89" xfId="38" applyNumberFormat="1" applyFont="1" applyFill="1" applyBorder="1" applyAlignment="1" applyProtection="1">
      <alignment horizontal="center" vertical="center" wrapText="1"/>
      <protection locked="0"/>
    </xf>
    <xf numFmtId="0" fontId="44" fillId="10" borderId="90" xfId="0" applyFont="1" applyFill="1" applyBorder="1" applyAlignment="1">
      <alignment horizontal="center" vertical="center" wrapText="1"/>
    </xf>
    <xf numFmtId="0" fontId="97" fillId="0" borderId="0" xfId="0" applyFont="1" applyAlignment="1">
      <alignment vertical="center"/>
    </xf>
    <xf numFmtId="0" fontId="86" fillId="0" borderId="0" xfId="0" applyFont="1"/>
    <xf numFmtId="0" fontId="72" fillId="0" borderId="0" xfId="15" applyFont="1" applyAlignment="1">
      <alignment horizontal="center" vertical="center"/>
    </xf>
    <xf numFmtId="0" fontId="42" fillId="5" borderId="0" xfId="15" applyFont="1" applyFill="1" applyAlignment="1">
      <alignment vertical="center"/>
    </xf>
    <xf numFmtId="0" fontId="42" fillId="5" borderId="0" xfId="15" applyFont="1" applyFill="1" applyAlignment="1">
      <alignment horizontal="center" vertical="center"/>
    </xf>
    <xf numFmtId="0" fontId="44" fillId="12" borderId="63" xfId="0" applyFont="1" applyFill="1" applyBorder="1" applyAlignment="1">
      <alignment vertical="center" wrapText="1"/>
    </xf>
    <xf numFmtId="0" fontId="44" fillId="13" borderId="63" xfId="0" applyFont="1" applyFill="1" applyBorder="1" applyAlignment="1" applyProtection="1">
      <alignment horizontal="center" vertical="center" wrapText="1"/>
      <protection locked="0"/>
    </xf>
    <xf numFmtId="0" fontId="44" fillId="12" borderId="64" xfId="0" applyFont="1" applyFill="1" applyBorder="1" applyAlignment="1" applyProtection="1">
      <alignment horizontal="center" vertical="center" wrapText="1"/>
      <protection locked="0"/>
    </xf>
    <xf numFmtId="0" fontId="98" fillId="0" borderId="0" xfId="30" applyFont="1" applyFill="1" applyBorder="1" applyAlignment="1">
      <alignment horizontal="center" vertical="center" wrapText="1"/>
    </xf>
    <xf numFmtId="0" fontId="44" fillId="12" borderId="33" xfId="0" applyFont="1" applyFill="1" applyBorder="1" applyAlignment="1">
      <alignment vertical="center" wrapText="1"/>
    </xf>
    <xf numFmtId="0" fontId="44" fillId="13" borderId="33" xfId="0" applyFont="1" applyFill="1" applyBorder="1" applyAlignment="1" applyProtection="1">
      <alignment horizontal="center" vertical="center" wrapText="1"/>
      <protection locked="0"/>
    </xf>
    <xf numFmtId="0" fontId="44" fillId="12" borderId="72" xfId="0" applyFont="1" applyFill="1" applyBorder="1" applyAlignment="1" applyProtection="1">
      <alignment horizontal="center" vertical="center" wrapText="1"/>
      <protection locked="0"/>
    </xf>
    <xf numFmtId="0" fontId="44" fillId="13" borderId="66" xfId="0" applyFont="1" applyFill="1" applyBorder="1" applyAlignment="1">
      <alignment vertical="center" wrapText="1"/>
    </xf>
    <xf numFmtId="2" fontId="42" fillId="10" borderId="66" xfId="0" applyNumberFormat="1" applyFont="1" applyFill="1" applyBorder="1" applyAlignment="1">
      <alignment vertical="center"/>
    </xf>
    <xf numFmtId="2" fontId="42" fillId="10" borderId="67" xfId="0" applyNumberFormat="1" applyFont="1" applyFill="1" applyBorder="1" applyAlignment="1">
      <alignment vertical="center"/>
    </xf>
    <xf numFmtId="0" fontId="99" fillId="0" borderId="0" xfId="0" applyFont="1" applyAlignment="1">
      <alignment horizontal="center" vertical="center" wrapText="1"/>
    </xf>
    <xf numFmtId="0" fontId="42" fillId="5" borderId="0" xfId="0" applyFont="1" applyFill="1" applyAlignment="1">
      <alignment vertical="center"/>
    </xf>
    <xf numFmtId="167" fontId="42" fillId="5" borderId="0" xfId="35" applyNumberFormat="1" applyFont="1" applyFill="1" applyAlignment="1">
      <alignment vertical="center"/>
    </xf>
    <xf numFmtId="167" fontId="42" fillId="5" borderId="0" xfId="0" applyNumberFormat="1" applyFont="1" applyFill="1" applyAlignment="1">
      <alignment vertical="center"/>
    </xf>
    <xf numFmtId="2" fontId="42" fillId="5" borderId="0" xfId="0" applyNumberFormat="1" applyFont="1" applyFill="1" applyAlignment="1">
      <alignment vertical="center"/>
    </xf>
    <xf numFmtId="2" fontId="42" fillId="10" borderId="63" xfId="0" applyNumberFormat="1" applyFont="1" applyFill="1" applyBorder="1" applyAlignment="1">
      <alignment vertical="center"/>
    </xf>
    <xf numFmtId="2" fontId="42" fillId="10" borderId="64" xfId="0" applyNumberFormat="1" applyFont="1" applyFill="1" applyBorder="1" applyAlignment="1">
      <alignment vertical="center"/>
    </xf>
    <xf numFmtId="2" fontId="42" fillId="10" borderId="33" xfId="0" applyNumberFormat="1" applyFont="1" applyFill="1" applyBorder="1" applyAlignment="1">
      <alignment vertical="center"/>
    </xf>
    <xf numFmtId="2" fontId="42" fillId="10" borderId="72" xfId="0" applyNumberFormat="1" applyFont="1" applyFill="1" applyBorder="1" applyAlignment="1">
      <alignment vertical="center"/>
    </xf>
    <xf numFmtId="167" fontId="42" fillId="5" borderId="0" xfId="2" applyNumberFormat="1" applyFont="1" applyFill="1" applyAlignment="1" applyProtection="1">
      <alignment horizontal="center" vertical="center"/>
      <protection locked="0"/>
    </xf>
    <xf numFmtId="0" fontId="44" fillId="12" borderId="76" xfId="0" applyFont="1" applyFill="1" applyBorder="1" applyAlignment="1" applyProtection="1">
      <alignment horizontal="center" vertical="center" wrapText="1"/>
      <protection locked="0"/>
    </xf>
    <xf numFmtId="0" fontId="44" fillId="13" borderId="76" xfId="0" applyFont="1" applyFill="1" applyBorder="1" applyAlignment="1" applyProtection="1">
      <alignment horizontal="center" vertical="center" wrapText="1"/>
      <protection locked="0"/>
    </xf>
    <xf numFmtId="2" fontId="42" fillId="10" borderId="76" xfId="0" applyNumberFormat="1" applyFont="1" applyFill="1" applyBorder="1" applyAlignment="1">
      <alignment vertical="center"/>
    </xf>
    <xf numFmtId="2" fontId="42" fillId="10" borderId="75" xfId="0" applyNumberFormat="1" applyFont="1" applyFill="1" applyBorder="1" applyAlignment="1">
      <alignment vertical="center"/>
    </xf>
    <xf numFmtId="0" fontId="47" fillId="0" borderId="58" xfId="0" applyFont="1" applyBorder="1" applyAlignment="1" applyProtection="1">
      <alignment vertical="center"/>
      <protection locked="0"/>
    </xf>
    <xf numFmtId="0" fontId="39" fillId="5" borderId="0" xfId="15" applyFont="1" applyFill="1" applyAlignment="1">
      <alignment vertical="center"/>
    </xf>
    <xf numFmtId="167" fontId="39" fillId="5" borderId="0" xfId="0" applyNumberFormat="1" applyFont="1" applyFill="1" applyAlignment="1">
      <alignment vertical="center"/>
    </xf>
    <xf numFmtId="0" fontId="44" fillId="13" borderId="76" xfId="0" applyFont="1" applyFill="1" applyBorder="1" applyAlignment="1">
      <alignment vertical="center" wrapText="1"/>
    </xf>
    <xf numFmtId="2" fontId="47" fillId="10" borderId="76" xfId="0" applyNumberFormat="1" applyFont="1" applyFill="1" applyBorder="1" applyAlignment="1">
      <alignment vertical="center"/>
    </xf>
    <xf numFmtId="2" fontId="47" fillId="10" borderId="75" xfId="0" applyNumberFormat="1" applyFont="1" applyFill="1" applyBorder="1" applyAlignment="1">
      <alignment vertical="center"/>
    </xf>
    <xf numFmtId="0" fontId="39" fillId="0" borderId="0" xfId="15" applyFont="1" applyAlignment="1">
      <alignment vertical="center" wrapText="1"/>
    </xf>
    <xf numFmtId="0" fontId="63" fillId="0" borderId="0" xfId="29" applyFont="1" applyFill="1" applyBorder="1" applyAlignment="1">
      <alignment horizontal="left" vertical="center" wrapText="1"/>
    </xf>
    <xf numFmtId="0" fontId="48" fillId="7" borderId="0" xfId="37" applyFont="1" applyFill="1" applyBorder="1" applyAlignment="1">
      <alignment vertical="center" wrapText="1"/>
    </xf>
    <xf numFmtId="0" fontId="47" fillId="6" borderId="0" xfId="0" applyFont="1" applyFill="1" applyAlignment="1">
      <alignment vertical="center"/>
    </xf>
    <xf numFmtId="0" fontId="48" fillId="0" borderId="0" xfId="37" applyFont="1" applyFill="1" applyBorder="1" applyAlignment="1">
      <alignment horizontal="center" vertical="center" wrapText="1"/>
    </xf>
    <xf numFmtId="0" fontId="41" fillId="7" borderId="0" xfId="37" applyFont="1" applyFill="1" applyBorder="1" applyAlignment="1">
      <alignment vertical="center" wrapText="1"/>
    </xf>
    <xf numFmtId="0" fontId="42" fillId="7" borderId="0" xfId="0" applyFont="1" applyFill="1" applyAlignment="1">
      <alignment vertical="center"/>
    </xf>
    <xf numFmtId="0" fontId="39" fillId="6" borderId="0" xfId="0" applyFont="1" applyFill="1" applyAlignment="1">
      <alignment vertical="center"/>
    </xf>
    <xf numFmtId="0" fontId="100" fillId="5" borderId="0" xfId="0" applyFont="1" applyFill="1" applyAlignment="1">
      <alignment horizontal="center" vertical="center" wrapText="1"/>
    </xf>
    <xf numFmtId="0" fontId="42" fillId="5" borderId="0" xfId="0" applyFont="1" applyFill="1" applyAlignment="1">
      <alignment horizontal="center" vertical="center" wrapText="1"/>
    </xf>
    <xf numFmtId="0" fontId="48" fillId="5" borderId="0" xfId="37" applyFont="1" applyFill="1" applyBorder="1" applyAlignment="1">
      <alignment horizontal="center" vertical="center" wrapText="1"/>
    </xf>
    <xf numFmtId="0" fontId="38" fillId="10" borderId="89" xfId="15" applyFont="1" applyFill="1" applyBorder="1" applyAlignment="1">
      <alignment horizontal="center" vertical="center" wrapText="1"/>
    </xf>
    <xf numFmtId="0" fontId="76" fillId="7" borderId="0" xfId="30" applyFont="1" applyFill="1" applyBorder="1" applyAlignment="1">
      <alignment horizontal="center" vertical="center"/>
    </xf>
    <xf numFmtId="0" fontId="41" fillId="5" borderId="0" xfId="0" applyFont="1" applyFill="1" applyAlignment="1">
      <alignment horizontal="center" vertical="center" wrapText="1"/>
    </xf>
    <xf numFmtId="0" fontId="42" fillId="5" borderId="0" xfId="0" applyFont="1" applyFill="1" applyAlignment="1">
      <alignment horizontal="center" vertical="center"/>
    </xf>
    <xf numFmtId="0" fontId="41" fillId="0" borderId="0" xfId="30" applyFont="1" applyBorder="1" applyAlignment="1">
      <alignment horizontal="center" vertical="center" wrapText="1"/>
    </xf>
    <xf numFmtId="0" fontId="41" fillId="0" borderId="0" xfId="30" applyFont="1" applyFill="1" applyBorder="1" applyAlignment="1">
      <alignment horizontal="center" vertical="center" wrapText="1"/>
    </xf>
    <xf numFmtId="0" fontId="44" fillId="12" borderId="86" xfId="0" applyFont="1" applyFill="1" applyBorder="1" applyAlignment="1" applyProtection="1">
      <alignment horizontal="center" vertical="center" wrapText="1"/>
      <protection locked="0"/>
    </xf>
    <xf numFmtId="167" fontId="44" fillId="13" borderId="87" xfId="0" applyNumberFormat="1" applyFont="1" applyFill="1" applyBorder="1" applyAlignment="1">
      <alignment horizontal="center" vertical="center" wrapText="1"/>
    </xf>
    <xf numFmtId="0" fontId="44" fillId="12" borderId="20" xfId="0" applyFont="1" applyFill="1" applyBorder="1" applyAlignment="1" applyProtection="1">
      <alignment horizontal="center" vertical="center" wrapText="1"/>
      <protection locked="0"/>
    </xf>
    <xf numFmtId="167" fontId="44" fillId="13" borderId="95" xfId="0" applyNumberFormat="1" applyFont="1" applyFill="1" applyBorder="1" applyAlignment="1">
      <alignment horizontal="center" vertical="center" wrapText="1"/>
    </xf>
    <xf numFmtId="0" fontId="44" fillId="12" borderId="89" xfId="0" applyFont="1" applyFill="1" applyBorder="1" applyAlignment="1" applyProtection="1">
      <alignment horizontal="center" vertical="center" wrapText="1"/>
      <protection locked="0"/>
    </xf>
    <xf numFmtId="167" fontId="44" fillId="13" borderId="90" xfId="0" applyNumberFormat="1" applyFont="1" applyFill="1" applyBorder="1" applyAlignment="1">
      <alignment horizontal="center" vertical="center" wrapText="1"/>
    </xf>
    <xf numFmtId="0" fontId="42" fillId="5" borderId="0" xfId="0" applyFont="1" applyFill="1" applyAlignment="1">
      <alignment vertical="center" wrapText="1"/>
    </xf>
    <xf numFmtId="0" fontId="94" fillId="0" borderId="0" xfId="30" applyFont="1" applyBorder="1" applyAlignment="1">
      <alignment horizontal="center" vertical="center" wrapText="1"/>
    </xf>
    <xf numFmtId="0" fontId="94" fillId="0" borderId="0" xfId="30" applyFont="1" applyFill="1" applyBorder="1" applyAlignment="1">
      <alignment horizontal="center" vertical="center" wrapText="1"/>
    </xf>
    <xf numFmtId="0" fontId="44" fillId="0" borderId="98" xfId="0" applyFont="1" applyBorder="1" applyAlignment="1">
      <alignment horizontal="center" vertical="center" wrapText="1"/>
    </xf>
    <xf numFmtId="167" fontId="44" fillId="13" borderId="98" xfId="0" applyNumberFormat="1" applyFont="1" applyFill="1" applyBorder="1" applyAlignment="1">
      <alignment horizontal="center" vertical="center" wrapText="1"/>
    </xf>
    <xf numFmtId="167" fontId="44" fillId="13" borderId="99" xfId="0" applyNumberFormat="1" applyFont="1" applyFill="1" applyBorder="1" applyAlignment="1">
      <alignment horizontal="center" vertical="center" wrapText="1"/>
    </xf>
    <xf numFmtId="0" fontId="43" fillId="0" borderId="84" xfId="30" applyFont="1" applyBorder="1" applyAlignment="1" applyProtection="1">
      <alignment horizontal="center" vertical="center" wrapText="1"/>
      <protection locked="0"/>
    </xf>
    <xf numFmtId="167" fontId="44" fillId="13" borderId="89" xfId="0" applyNumberFormat="1" applyFont="1" applyFill="1" applyBorder="1" applyAlignment="1">
      <alignment horizontal="center" vertical="center" wrapText="1"/>
    </xf>
    <xf numFmtId="0" fontId="44" fillId="12" borderId="98" xfId="0" applyFont="1" applyFill="1" applyBorder="1" applyAlignment="1" applyProtection="1">
      <alignment horizontal="center" vertical="center" wrapText="1"/>
      <protection locked="0"/>
    </xf>
    <xf numFmtId="0" fontId="58" fillId="7" borderId="0" xfId="0" applyFont="1" applyFill="1" applyAlignment="1">
      <alignment vertical="center"/>
    </xf>
    <xf numFmtId="0" fontId="34" fillId="6" borderId="0" xfId="0" applyFont="1" applyFill="1" applyAlignment="1">
      <alignment vertical="center"/>
    </xf>
    <xf numFmtId="0" fontId="41" fillId="0" borderId="0" xfId="37" applyFont="1" applyFill="1" applyBorder="1" applyAlignment="1">
      <alignment vertical="center" wrapText="1"/>
    </xf>
    <xf numFmtId="0" fontId="34" fillId="6" borderId="0" xfId="0" applyFont="1" applyFill="1" applyAlignment="1">
      <alignment horizontal="center" vertical="center"/>
    </xf>
    <xf numFmtId="0" fontId="63" fillId="5" borderId="0" xfId="29" applyFont="1" applyFill="1" applyBorder="1" applyAlignment="1">
      <alignment vertical="center" wrapText="1"/>
    </xf>
    <xf numFmtId="0" fontId="63" fillId="5" borderId="0" xfId="29" applyFont="1" applyFill="1" applyBorder="1" applyAlignment="1">
      <alignment horizontal="left" vertical="center" wrapText="1"/>
    </xf>
    <xf numFmtId="0" fontId="98" fillId="5" borderId="0" xfId="30" applyFont="1" applyFill="1" applyBorder="1" applyAlignment="1">
      <alignment horizontal="center" vertical="center" wrapText="1"/>
    </xf>
    <xf numFmtId="0" fontId="48" fillId="5" borderId="0" xfId="0" applyFont="1" applyFill="1" applyAlignment="1">
      <alignment horizontal="center" vertical="center" wrapText="1"/>
    </xf>
    <xf numFmtId="0" fontId="82" fillId="5" borderId="0" xfId="0" applyFont="1" applyFill="1" applyAlignment="1">
      <alignment horizontal="center" vertical="center" wrapText="1"/>
    </xf>
    <xf numFmtId="0" fontId="58" fillId="5" borderId="0" xfId="0" applyFont="1" applyFill="1" applyAlignment="1">
      <alignment horizontal="center" vertical="center" wrapText="1"/>
    </xf>
    <xf numFmtId="0" fontId="43" fillId="5" borderId="0" xfId="30" applyFont="1" applyFill="1" applyBorder="1" applyAlignment="1">
      <alignment horizontal="center" vertical="center" wrapText="1"/>
    </xf>
    <xf numFmtId="0" fontId="41" fillId="5" borderId="0" xfId="37" applyFont="1" applyFill="1" applyBorder="1" applyAlignment="1">
      <alignment vertical="center" wrapText="1"/>
    </xf>
    <xf numFmtId="0" fontId="94" fillId="5" borderId="0" xfId="30" applyFont="1" applyFill="1" applyBorder="1" applyAlignment="1">
      <alignment horizontal="center" vertical="center" wrapText="1"/>
    </xf>
    <xf numFmtId="0" fontId="73" fillId="0"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42" fillId="5" borderId="0" xfId="30" applyFont="1" applyFill="1" applyBorder="1" applyAlignment="1">
      <alignment horizontal="left" vertical="center" wrapText="1"/>
    </xf>
    <xf numFmtId="0" fontId="40" fillId="5" borderId="0" xfId="0" applyFont="1" applyFill="1" applyAlignment="1">
      <alignment horizontal="left" vertical="center" wrapText="1"/>
    </xf>
    <xf numFmtId="0" fontId="43" fillId="5" borderId="0" xfId="30" applyFont="1" applyFill="1" applyBorder="1" applyAlignment="1">
      <alignment horizontal="left" vertical="center" wrapText="1"/>
    </xf>
    <xf numFmtId="0" fontId="44" fillId="5" borderId="0" xfId="0" applyFont="1" applyFill="1" applyAlignment="1">
      <alignment horizontal="center" vertical="center" wrapText="1"/>
    </xf>
    <xf numFmtId="0" fontId="43" fillId="0" borderId="69" xfId="30" applyFont="1" applyFill="1" applyBorder="1" applyAlignment="1">
      <alignment horizontal="center" vertical="center" wrapText="1"/>
    </xf>
    <xf numFmtId="0" fontId="43" fillId="0" borderId="73" xfId="30" applyFont="1" applyFill="1" applyBorder="1" applyAlignment="1">
      <alignment horizontal="center" vertical="center" wrapText="1"/>
    </xf>
    <xf numFmtId="0" fontId="44" fillId="12" borderId="66" xfId="0" applyFont="1" applyFill="1" applyBorder="1" applyAlignment="1" applyProtection="1">
      <alignment horizontal="center" vertical="center" wrapText="1"/>
      <protection locked="0"/>
    </xf>
    <xf numFmtId="0" fontId="43" fillId="0" borderId="70" xfId="30" applyFont="1" applyFill="1" applyBorder="1" applyAlignment="1">
      <alignment horizontal="center" vertical="center" wrapText="1"/>
    </xf>
    <xf numFmtId="0" fontId="73" fillId="5" borderId="0" xfId="30" applyFont="1" applyFill="1" applyBorder="1" applyAlignment="1">
      <alignment horizontal="center" vertical="center" wrapText="1"/>
    </xf>
    <xf numFmtId="0" fontId="70" fillId="5" borderId="0" xfId="30" applyFont="1" applyFill="1" applyBorder="1" applyAlignment="1">
      <alignment horizontal="left" vertical="center" wrapText="1"/>
    </xf>
    <xf numFmtId="0" fontId="42" fillId="5" borderId="0" xfId="37" applyFont="1" applyFill="1" applyBorder="1" applyAlignment="1">
      <alignment horizontal="left" vertical="center" wrapText="1"/>
    </xf>
    <xf numFmtId="0" fontId="68" fillId="5" borderId="0" xfId="0" applyFont="1" applyFill="1" applyAlignment="1">
      <alignment horizontal="center" vertical="center" wrapText="1"/>
    </xf>
    <xf numFmtId="0" fontId="43" fillId="0" borderId="58" xfId="30" applyFont="1" applyFill="1" applyBorder="1" applyAlignment="1">
      <alignment horizontal="center" vertical="center" wrapText="1"/>
    </xf>
    <xf numFmtId="0" fontId="44" fillId="5" borderId="0" xfId="0" applyFont="1" applyFill="1" applyAlignment="1">
      <alignment horizontal="left" vertical="center" wrapText="1"/>
    </xf>
    <xf numFmtId="0" fontId="42" fillId="0" borderId="0" xfId="37" applyFont="1" applyFill="1" applyBorder="1" applyAlignment="1">
      <alignment horizontal="left" vertical="center" wrapText="1"/>
    </xf>
    <xf numFmtId="0" fontId="43" fillId="0" borderId="0" xfId="37" applyFont="1" applyFill="1" applyBorder="1" applyAlignment="1">
      <alignment horizontal="left" vertical="center" wrapText="1"/>
    </xf>
    <xf numFmtId="0" fontId="63" fillId="0" borderId="0" xfId="0" applyFont="1" applyAlignment="1">
      <alignment vertical="top" wrapText="1"/>
    </xf>
    <xf numFmtId="0" fontId="101" fillId="0" borderId="0" xfId="0" applyFont="1"/>
    <xf numFmtId="0" fontId="47" fillId="10" borderId="0" xfId="0" applyFont="1" applyFill="1" applyAlignment="1">
      <alignment vertical="center"/>
    </xf>
    <xf numFmtId="0" fontId="34" fillId="0" borderId="0" xfId="0" applyFont="1" applyAlignment="1">
      <alignment vertical="top" wrapText="1"/>
    </xf>
    <xf numFmtId="0" fontId="100" fillId="0" borderId="0" xfId="0" applyFont="1" applyAlignment="1">
      <alignment horizontal="center" vertical="center" wrapText="1"/>
    </xf>
    <xf numFmtId="0" fontId="39" fillId="10" borderId="0" xfId="0" applyFont="1" applyFill="1" applyAlignment="1">
      <alignment vertical="center"/>
    </xf>
    <xf numFmtId="0" fontId="38" fillId="10" borderId="67" xfId="0" applyFont="1" applyFill="1" applyBorder="1" applyAlignment="1">
      <alignment horizontal="center" vertical="center" wrapText="1"/>
    </xf>
    <xf numFmtId="0" fontId="39" fillId="0" borderId="0" xfId="0" applyFont="1" applyAlignment="1">
      <alignment wrapText="1"/>
    </xf>
    <xf numFmtId="0" fontId="42" fillId="5" borderId="0" xfId="0" applyFont="1" applyFill="1" applyAlignment="1">
      <alignment horizontal="center" vertical="top" wrapText="1"/>
    </xf>
    <xf numFmtId="0" fontId="40" fillId="10" borderId="68" xfId="0" applyFont="1" applyFill="1" applyBorder="1" applyAlignment="1">
      <alignment horizontal="left" vertical="top" wrapText="1"/>
    </xf>
    <xf numFmtId="0" fontId="44" fillId="0" borderId="62" xfId="0" applyFont="1" applyBorder="1" applyAlignment="1">
      <alignment horizontal="left" vertical="top" wrapText="1"/>
    </xf>
    <xf numFmtId="0" fontId="44" fillId="0" borderId="63" xfId="0" applyFont="1" applyBorder="1" applyAlignment="1">
      <alignment horizontal="left" vertical="center" wrapText="1"/>
    </xf>
    <xf numFmtId="0" fontId="42" fillId="10" borderId="63" xfId="0" applyFont="1" applyFill="1" applyBorder="1" applyAlignment="1">
      <alignment horizontal="center" vertical="center" wrapText="1"/>
    </xf>
    <xf numFmtId="0" fontId="44" fillId="10" borderId="64" xfId="0" applyFont="1" applyFill="1" applyBorder="1" applyAlignment="1">
      <alignment horizontal="center" vertical="center" wrapText="1"/>
    </xf>
    <xf numFmtId="0" fontId="46" fillId="0" borderId="69" xfId="0" applyFont="1" applyBorder="1" applyAlignment="1">
      <alignment horizontal="center" vertical="center"/>
    </xf>
    <xf numFmtId="0" fontId="44" fillId="0" borderId="71" xfId="0" applyFont="1" applyBorder="1" applyAlignment="1">
      <alignment horizontal="left" vertical="top" wrapText="1"/>
    </xf>
    <xf numFmtId="0" fontId="42" fillId="10" borderId="33" xfId="0" applyFont="1" applyFill="1" applyBorder="1" applyAlignment="1">
      <alignment horizontal="center" vertical="center" wrapText="1"/>
    </xf>
    <xf numFmtId="0" fontId="44" fillId="10" borderId="33" xfId="0" applyFont="1" applyFill="1" applyBorder="1" applyAlignment="1">
      <alignment horizontal="center" vertical="center" wrapText="1"/>
    </xf>
    <xf numFmtId="0" fontId="44" fillId="10" borderId="72" xfId="0" applyFont="1" applyFill="1" applyBorder="1" applyAlignment="1">
      <alignment horizontal="center" vertical="center" wrapText="1"/>
    </xf>
    <xf numFmtId="0" fontId="46" fillId="0" borderId="73" xfId="0" applyFont="1" applyBorder="1" applyAlignment="1">
      <alignment horizontal="center" vertical="center"/>
    </xf>
    <xf numFmtId="0" fontId="44" fillId="12" borderId="33" xfId="0" applyFont="1" applyFill="1" applyBorder="1" applyAlignment="1">
      <alignment horizontal="center" vertical="center" wrapText="1"/>
    </xf>
    <xf numFmtId="0" fontId="44" fillId="12" borderId="72" xfId="0" applyFont="1" applyFill="1" applyBorder="1" applyAlignment="1">
      <alignment horizontal="center" vertical="center" wrapText="1"/>
    </xf>
    <xf numFmtId="0" fontId="39" fillId="10" borderId="33" xfId="0" applyFont="1" applyFill="1" applyBorder="1" applyAlignment="1">
      <alignment vertical="center"/>
    </xf>
    <xf numFmtId="0" fontId="39" fillId="10" borderId="72" xfId="0" applyFont="1" applyFill="1" applyBorder="1" applyAlignment="1">
      <alignment vertical="center"/>
    </xf>
    <xf numFmtId="0" fontId="42" fillId="10" borderId="33" xfId="0" applyFont="1" applyFill="1" applyBorder="1" applyAlignment="1">
      <alignment vertical="center"/>
    </xf>
    <xf numFmtId="0" fontId="89" fillId="10" borderId="33" xfId="0" applyFont="1" applyFill="1" applyBorder="1" applyAlignment="1">
      <alignment horizontal="center" vertical="center" wrapText="1"/>
    </xf>
    <xf numFmtId="0" fontId="89" fillId="10" borderId="72" xfId="0" applyFont="1" applyFill="1" applyBorder="1" applyAlignment="1">
      <alignment horizontal="center" vertical="center" wrapText="1"/>
    </xf>
    <xf numFmtId="0" fontId="51" fillId="10" borderId="33" xfId="0" applyFont="1" applyFill="1" applyBorder="1" applyAlignment="1">
      <alignment vertical="center"/>
    </xf>
    <xf numFmtId="0" fontId="44" fillId="0" borderId="65" xfId="0" applyFont="1" applyBorder="1" applyAlignment="1">
      <alignment horizontal="left" vertical="top" wrapText="1"/>
    </xf>
    <xf numFmtId="0" fontId="44" fillId="0" borderId="66" xfId="0" applyFont="1" applyBorder="1" applyAlignment="1">
      <alignment horizontal="left" vertical="center" wrapText="1"/>
    </xf>
    <xf numFmtId="0" fontId="39" fillId="10" borderId="66" xfId="0" applyFont="1" applyFill="1" applyBorder="1" applyAlignment="1">
      <alignment vertical="center"/>
    </xf>
    <xf numFmtId="0" fontId="51" fillId="10" borderId="66" xfId="0" applyFont="1" applyFill="1" applyBorder="1" applyAlignment="1">
      <alignment vertical="center"/>
    </xf>
    <xf numFmtId="167" fontId="42" fillId="13" borderId="66" xfId="0" applyNumberFormat="1" applyFont="1" applyFill="1" applyBorder="1" applyAlignment="1">
      <alignment horizontal="center" vertical="center"/>
    </xf>
    <xf numFmtId="0" fontId="46" fillId="0" borderId="70" xfId="0" applyFont="1" applyBorder="1" applyAlignment="1">
      <alignment horizontal="center" vertical="center"/>
    </xf>
    <xf numFmtId="0" fontId="39" fillId="0" borderId="0" xfId="0" applyFont="1" applyAlignment="1">
      <alignment vertical="top" wrapText="1"/>
    </xf>
    <xf numFmtId="0" fontId="89" fillId="5" borderId="0" xfId="0" applyFont="1" applyFill="1" applyAlignment="1">
      <alignment horizontal="center" vertical="center" wrapText="1"/>
    </xf>
    <xf numFmtId="0" fontId="51" fillId="10" borderId="63" xfId="0" applyFont="1" applyFill="1" applyBorder="1" applyAlignment="1">
      <alignment vertical="center"/>
    </xf>
    <xf numFmtId="0" fontId="89" fillId="10" borderId="64" xfId="0" applyFont="1" applyFill="1" applyBorder="1" applyAlignment="1">
      <alignment horizontal="center" vertical="center" wrapText="1"/>
    </xf>
    <xf numFmtId="0" fontId="42" fillId="10" borderId="72" xfId="0" applyFont="1" applyFill="1" applyBorder="1" applyAlignment="1">
      <alignment vertical="center"/>
    </xf>
    <xf numFmtId="0" fontId="51" fillId="10" borderId="72" xfId="0" applyFont="1" applyFill="1" applyBorder="1" applyAlignment="1">
      <alignment vertical="center"/>
    </xf>
    <xf numFmtId="172" fontId="44" fillId="7"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vertical="center" wrapText="1"/>
    </xf>
    <xf numFmtId="0" fontId="42" fillId="10" borderId="63" xfId="0" applyFont="1" applyFill="1" applyBorder="1" applyAlignment="1">
      <alignment vertical="center"/>
    </xf>
    <xf numFmtId="0" fontId="51" fillId="10" borderId="64" xfId="0" applyFont="1" applyFill="1" applyBorder="1" applyAlignment="1">
      <alignment vertical="center"/>
    </xf>
    <xf numFmtId="172" fontId="44" fillId="7" borderId="33" xfId="0" applyNumberFormat="1" applyFont="1" applyFill="1" applyBorder="1" applyAlignment="1" applyProtection="1">
      <alignment horizontal="center" vertical="center" wrapText="1"/>
      <protection locked="0"/>
    </xf>
    <xf numFmtId="167" fontId="44" fillId="7" borderId="33" xfId="0" applyNumberFormat="1" applyFont="1" applyFill="1" applyBorder="1" applyAlignment="1">
      <alignment horizontal="center" vertical="center" wrapText="1"/>
    </xf>
    <xf numFmtId="0" fontId="42" fillId="0" borderId="71" xfId="0" applyFont="1" applyBorder="1" applyAlignment="1">
      <alignment horizontal="left" vertical="top" wrapText="1"/>
    </xf>
    <xf numFmtId="167" fontId="44" fillId="7" borderId="66" xfId="0" applyNumberFormat="1" applyFont="1" applyFill="1" applyBorder="1" applyAlignment="1">
      <alignment horizontal="center" vertical="center" wrapText="1"/>
    </xf>
    <xf numFmtId="167" fontId="44" fillId="21" borderId="66" xfId="0" applyNumberFormat="1" applyFont="1" applyFill="1" applyBorder="1" applyAlignment="1">
      <alignment horizontal="center" vertical="center" wrapText="1"/>
    </xf>
    <xf numFmtId="167" fontId="44" fillId="21" borderId="67" xfId="0" applyNumberFormat="1" applyFont="1" applyFill="1" applyBorder="1" applyAlignment="1">
      <alignment horizontal="center" vertical="center" wrapText="1"/>
    </xf>
    <xf numFmtId="0" fontId="44" fillId="0" borderId="71" xfId="0" applyFont="1" applyBorder="1" applyAlignment="1" applyProtection="1">
      <alignment horizontal="left" vertical="top" wrapText="1"/>
      <protection locked="0"/>
    </xf>
    <xf numFmtId="0" fontId="47" fillId="5" borderId="0" xfId="0" applyFont="1" applyFill="1" applyAlignment="1">
      <alignment vertical="center"/>
    </xf>
    <xf numFmtId="173" fontId="48" fillId="0" borderId="0" xfId="39" applyNumberFormat="1" applyFont="1" applyBorder="1" applyAlignment="1">
      <alignment horizontal="left" vertical="center" wrapText="1"/>
    </xf>
    <xf numFmtId="0" fontId="48" fillId="10" borderId="0" xfId="30" applyFont="1" applyFill="1" applyBorder="1" applyAlignment="1">
      <alignment vertical="center" wrapText="1"/>
    </xf>
    <xf numFmtId="173" fontId="100" fillId="0" borderId="0" xfId="39" applyNumberFormat="1" applyFont="1" applyBorder="1" applyAlignment="1">
      <alignment horizontal="center" vertical="center" wrapText="1"/>
    </xf>
    <xf numFmtId="0" fontId="41" fillId="10" borderId="0" xfId="30" applyFont="1" applyFill="1" applyBorder="1" applyAlignment="1">
      <alignment vertical="center" wrapText="1"/>
    </xf>
    <xf numFmtId="172" fontId="38" fillId="10" borderId="66" xfId="39" applyNumberFormat="1" applyFont="1" applyFill="1" applyBorder="1" applyAlignment="1" applyProtection="1">
      <alignment horizontal="center" vertical="center" wrapText="1"/>
    </xf>
    <xf numFmtId="172" fontId="38" fillId="10" borderId="67" xfId="39" applyNumberFormat="1" applyFont="1" applyFill="1" applyBorder="1" applyAlignment="1" applyProtection="1">
      <alignment horizontal="center" vertical="center" wrapText="1"/>
    </xf>
    <xf numFmtId="0" fontId="51" fillId="5" borderId="0" xfId="0" applyFont="1" applyFill="1" applyAlignment="1">
      <alignment vertical="center" wrapText="1"/>
    </xf>
    <xf numFmtId="0" fontId="102" fillId="10" borderId="0" xfId="0" applyFont="1" applyFill="1" applyAlignment="1">
      <alignment vertical="center" wrapText="1"/>
    </xf>
    <xf numFmtId="172" fontId="42" fillId="5" borderId="0" xfId="39" applyNumberFormat="1" applyFont="1" applyFill="1" applyBorder="1" applyAlignment="1">
      <alignment horizontal="center" vertical="center" wrapText="1"/>
    </xf>
    <xf numFmtId="0" fontId="103" fillId="0" borderId="0" xfId="30" applyFont="1" applyBorder="1" applyAlignment="1">
      <alignment vertical="center" wrapText="1"/>
    </xf>
    <xf numFmtId="0" fontId="103" fillId="10" borderId="0" xfId="30" applyFont="1" applyFill="1" applyBorder="1" applyAlignment="1">
      <alignment vertical="center" wrapText="1"/>
    </xf>
    <xf numFmtId="0" fontId="51" fillId="10" borderId="0" xfId="0" applyFont="1" applyFill="1" applyAlignment="1">
      <alignment vertical="center"/>
    </xf>
    <xf numFmtId="172" fontId="44" fillId="12" borderId="72" xfId="39" applyNumberFormat="1" applyFont="1" applyFill="1" applyBorder="1" applyAlignment="1">
      <alignment horizontal="center" vertical="center" wrapText="1"/>
    </xf>
    <xf numFmtId="0" fontId="103" fillId="5" borderId="0" xfId="30" applyFont="1" applyFill="1" applyBorder="1" applyAlignment="1">
      <alignment vertical="center" wrapText="1"/>
    </xf>
    <xf numFmtId="172" fontId="39" fillId="0" borderId="0" xfId="39" applyNumberFormat="1" applyFont="1" applyBorder="1" applyAlignment="1">
      <alignment vertical="center"/>
    </xf>
    <xf numFmtId="173" fontId="39" fillId="0" borderId="0" xfId="39" applyNumberFormat="1" applyFont="1" applyBorder="1" applyAlignment="1">
      <alignment vertical="center"/>
    </xf>
    <xf numFmtId="0" fontId="63" fillId="0" borderId="0" xfId="0" applyFont="1" applyAlignment="1">
      <alignment vertical="center"/>
    </xf>
    <xf numFmtId="0" fontId="38" fillId="10" borderId="67" xfId="0" applyFont="1" applyFill="1" applyBorder="1" applyAlignment="1">
      <alignment horizontal="center" vertical="center"/>
    </xf>
    <xf numFmtId="0" fontId="47" fillId="19" borderId="0" xfId="0" applyFont="1" applyFill="1" applyAlignment="1">
      <alignment vertical="center"/>
    </xf>
    <xf numFmtId="0" fontId="39" fillId="19" borderId="0" xfId="0" applyFont="1" applyFill="1" applyAlignment="1">
      <alignment vertical="center"/>
    </xf>
    <xf numFmtId="0" fontId="102" fillId="19" borderId="0" xfId="0" applyFont="1" applyFill="1" applyAlignment="1">
      <alignment vertical="center" wrapText="1"/>
    </xf>
    <xf numFmtId="0" fontId="102" fillId="5" borderId="0" xfId="0" applyFont="1" applyFill="1" applyAlignment="1">
      <alignment vertical="center" wrapText="1"/>
    </xf>
    <xf numFmtId="0" fontId="104" fillId="18" borderId="58" xfId="0" applyFont="1" applyFill="1" applyBorder="1" applyAlignment="1">
      <alignment vertical="center" wrapText="1"/>
    </xf>
    <xf numFmtId="0" fontId="104" fillId="18" borderId="68" xfId="0" applyFont="1" applyFill="1" applyBorder="1" applyAlignment="1">
      <alignment vertical="center" wrapText="1"/>
    </xf>
    <xf numFmtId="167" fontId="44" fillId="13" borderId="76" xfId="0" applyNumberFormat="1" applyFont="1" applyFill="1" applyBorder="1" applyAlignment="1" applyProtection="1">
      <alignment horizontal="center" vertical="center" wrapText="1"/>
      <protection locked="0"/>
    </xf>
    <xf numFmtId="0" fontId="60" fillId="0" borderId="0" xfId="15" applyFont="1" applyAlignment="1">
      <alignment horizontal="center" vertical="center" wrapText="1"/>
    </xf>
    <xf numFmtId="0" fontId="51" fillId="0" borderId="0" xfId="0" applyFont="1" applyAlignment="1">
      <alignment horizontal="left" vertical="center" wrapText="1"/>
    </xf>
    <xf numFmtId="0" fontId="44" fillId="13" borderId="64" xfId="0" applyFont="1" applyFill="1" applyBorder="1" applyAlignment="1">
      <alignment horizontal="center" vertical="center" wrapText="1"/>
    </xf>
    <xf numFmtId="0" fontId="42" fillId="0" borderId="69" xfId="0" applyFont="1" applyBorder="1" applyAlignment="1" applyProtection="1">
      <alignment vertical="center"/>
      <protection locked="0"/>
    </xf>
    <xf numFmtId="0" fontId="44" fillId="13" borderId="72" xfId="0" applyFont="1" applyFill="1" applyBorder="1" applyAlignment="1">
      <alignment horizontal="center" vertical="center" wrapText="1"/>
    </xf>
    <xf numFmtId="0" fontId="42" fillId="0" borderId="73" xfId="0" applyFont="1" applyBorder="1" applyAlignment="1" applyProtection="1">
      <alignment vertical="center" wrapText="1"/>
      <protection locked="0"/>
    </xf>
    <xf numFmtId="0" fontId="44" fillId="13" borderId="66" xfId="0" applyFont="1" applyFill="1" applyBorder="1" applyAlignment="1">
      <alignment horizontal="center" vertical="center" wrapText="1"/>
    </xf>
    <xf numFmtId="0" fontId="44" fillId="13" borderId="67" xfId="0" applyFont="1" applyFill="1" applyBorder="1" applyAlignment="1">
      <alignment horizontal="center" vertical="center" wrapText="1"/>
    </xf>
    <xf numFmtId="0" fontId="42" fillId="0" borderId="70" xfId="0" applyFont="1" applyBorder="1" applyAlignment="1" applyProtection="1">
      <alignment vertical="center"/>
      <protection locked="0"/>
    </xf>
    <xf numFmtId="0" fontId="84" fillId="0" borderId="0" xfId="0" applyFont="1" applyAlignment="1">
      <alignment wrapText="1"/>
    </xf>
    <xf numFmtId="0" fontId="84" fillId="0" borderId="0" xfId="0" applyFont="1"/>
    <xf numFmtId="0" fontId="42" fillId="0" borderId="0" xfId="0" applyFont="1" applyAlignment="1">
      <alignment horizontal="center" wrapText="1"/>
    </xf>
    <xf numFmtId="0" fontId="42" fillId="10" borderId="76" xfId="0" applyFont="1" applyFill="1" applyBorder="1" applyAlignment="1">
      <alignment horizontal="center" wrapText="1"/>
    </xf>
    <xf numFmtId="0" fontId="42" fillId="10" borderId="75" xfId="0" applyFont="1" applyFill="1" applyBorder="1" applyAlignment="1">
      <alignment horizontal="center" wrapText="1"/>
    </xf>
    <xf numFmtId="0" fontId="39" fillId="0" borderId="0" xfId="0" applyFont="1" applyAlignment="1">
      <alignment vertical="top"/>
    </xf>
    <xf numFmtId="0" fontId="42" fillId="7" borderId="0" xfId="0" applyFont="1" applyFill="1"/>
    <xf numFmtId="0" fontId="84" fillId="5" borderId="0" xfId="0" applyFont="1" applyFill="1" applyAlignment="1">
      <alignment wrapText="1"/>
    </xf>
    <xf numFmtId="0" fontId="84" fillId="5" borderId="0" xfId="0" applyFont="1" applyFill="1"/>
    <xf numFmtId="0" fontId="42" fillId="0" borderId="0" xfId="0" applyFont="1" applyAlignment="1">
      <alignment vertical="top"/>
    </xf>
    <xf numFmtId="0" fontId="42" fillId="7" borderId="0" xfId="0" applyFont="1" applyFill="1" applyAlignment="1">
      <alignment vertical="top"/>
    </xf>
    <xf numFmtId="0" fontId="42" fillId="0" borderId="69" xfId="0" applyFont="1" applyBorder="1" applyAlignment="1" applyProtection="1">
      <alignment vertical="top"/>
      <protection locked="0"/>
    </xf>
    <xf numFmtId="0" fontId="42" fillId="0" borderId="73" xfId="0" applyFont="1" applyBorder="1" applyAlignment="1" applyProtection="1">
      <alignment vertical="center"/>
      <protection locked="0"/>
    </xf>
    <xf numFmtId="0" fontId="44" fillId="13" borderId="33" xfId="0" applyFont="1" applyFill="1" applyBorder="1" applyAlignment="1">
      <alignment horizontal="center" vertical="center" wrapText="1"/>
    </xf>
    <xf numFmtId="0" fontId="42" fillId="10" borderId="76" xfId="0" applyFont="1" applyFill="1" applyBorder="1" applyAlignment="1">
      <alignment vertical="center"/>
    </xf>
    <xf numFmtId="0" fontId="42" fillId="10" borderId="75" xfId="0" applyFont="1" applyFill="1" applyBorder="1" applyAlignment="1">
      <alignment vertical="center"/>
    </xf>
    <xf numFmtId="0" fontId="42" fillId="0" borderId="58" xfId="0" applyFont="1" applyBorder="1" applyAlignment="1" applyProtection="1">
      <alignment vertical="center"/>
      <protection locked="0"/>
    </xf>
    <xf numFmtId="1" fontId="44" fillId="12"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horizontal="center" vertical="center"/>
    </xf>
    <xf numFmtId="0" fontId="42" fillId="10" borderId="64" xfId="0" applyFont="1" applyFill="1" applyBorder="1" applyAlignment="1">
      <alignment vertical="center"/>
    </xf>
    <xf numFmtId="1" fontId="44" fillId="12" borderId="66" xfId="0" applyNumberFormat="1" applyFont="1" applyFill="1" applyBorder="1" applyAlignment="1" applyProtection="1">
      <alignment horizontal="center" vertical="center" wrapText="1"/>
      <protection locked="0"/>
    </xf>
    <xf numFmtId="0" fontId="42" fillId="10" borderId="66" xfId="0" applyFont="1" applyFill="1" applyBorder="1" applyAlignment="1">
      <alignment horizontal="center" vertical="center"/>
    </xf>
    <xf numFmtId="0" fontId="42" fillId="10" borderId="67" xfId="0" applyFont="1" applyFill="1" applyBorder="1" applyAlignment="1">
      <alignment vertical="center"/>
    </xf>
    <xf numFmtId="0" fontId="42" fillId="10" borderId="0" xfId="0" applyFont="1" applyFill="1" applyAlignment="1">
      <alignment vertical="center"/>
    </xf>
    <xf numFmtId="167" fontId="42" fillId="13" borderId="63" xfId="0" applyNumberFormat="1" applyFont="1" applyFill="1" applyBorder="1" applyAlignment="1">
      <alignment horizontal="center" vertical="center" wrapText="1"/>
    </xf>
    <xf numFmtId="0" fontId="42" fillId="10" borderId="0" xfId="0" applyFont="1" applyFill="1"/>
    <xf numFmtId="167" fontId="42" fillId="13" borderId="64" xfId="0" applyNumberFormat="1" applyFont="1" applyFill="1" applyBorder="1" applyAlignment="1">
      <alignment horizontal="center" vertical="center" wrapText="1"/>
    </xf>
    <xf numFmtId="167" fontId="105" fillId="7" borderId="33" xfId="0" applyNumberFormat="1" applyFont="1" applyFill="1" applyBorder="1" applyAlignment="1">
      <alignment horizontal="center" vertical="center" wrapText="1"/>
    </xf>
    <xf numFmtId="167" fontId="105" fillId="7" borderId="33" xfId="0" applyNumberFormat="1" applyFont="1" applyFill="1" applyBorder="1" applyAlignment="1">
      <alignment horizontal="center" wrapText="1"/>
    </xf>
    <xf numFmtId="167" fontId="42" fillId="13" borderId="72" xfId="0" applyNumberFormat="1" applyFont="1" applyFill="1" applyBorder="1" applyAlignment="1" applyProtection="1">
      <alignment horizontal="center" vertical="center" wrapText="1"/>
      <protection locked="0"/>
    </xf>
    <xf numFmtId="167" fontId="105" fillId="7" borderId="66" xfId="0" applyNumberFormat="1" applyFont="1" applyFill="1" applyBorder="1" applyAlignment="1">
      <alignment horizontal="center" vertical="center" wrapText="1"/>
    </xf>
    <xf numFmtId="167" fontId="105" fillId="7" borderId="66" xfId="0" applyNumberFormat="1" applyFont="1" applyFill="1" applyBorder="1" applyAlignment="1">
      <alignment horizontal="center" wrapText="1"/>
    </xf>
    <xf numFmtId="0" fontId="42" fillId="10" borderId="0" xfId="0" applyFont="1" applyFill="1" applyAlignment="1">
      <alignment vertical="top"/>
    </xf>
    <xf numFmtId="0" fontId="40" fillId="10" borderId="66" xfId="0" applyFont="1" applyFill="1" applyBorder="1" applyAlignment="1">
      <alignment horizontal="left" vertical="center" wrapText="1"/>
    </xf>
    <xf numFmtId="167" fontId="42" fillId="7" borderId="63" xfId="0" applyNumberFormat="1" applyFont="1" applyFill="1" applyBorder="1" applyAlignment="1">
      <alignment horizontal="center" vertical="center" wrapText="1"/>
    </xf>
    <xf numFmtId="0" fontId="44" fillId="0" borderId="69" xfId="0" applyFont="1" applyBorder="1" applyAlignment="1" applyProtection="1">
      <alignment vertical="center"/>
      <protection locked="0"/>
    </xf>
    <xf numFmtId="167" fontId="42" fillId="7" borderId="33" xfId="0" applyNumberFormat="1" applyFont="1" applyFill="1" applyBorder="1" applyAlignment="1">
      <alignment horizontal="center" vertical="center" wrapText="1"/>
    </xf>
    <xf numFmtId="0" fontId="44" fillId="0" borderId="73" xfId="0" applyFont="1" applyBorder="1" applyAlignment="1" applyProtection="1">
      <alignment vertical="center"/>
      <protection locked="0"/>
    </xf>
    <xf numFmtId="167" fontId="42" fillId="12" borderId="33" xfId="0" applyNumberFormat="1" applyFont="1" applyFill="1" applyBorder="1" applyAlignment="1">
      <alignment horizontal="center" vertical="center" wrapText="1"/>
    </xf>
    <xf numFmtId="167" fontId="42" fillId="7" borderId="33" xfId="0" applyNumberFormat="1" applyFont="1" applyFill="1" applyBorder="1" applyAlignment="1">
      <alignment vertical="center"/>
    </xf>
    <xf numFmtId="167" fontId="42" fillId="7" borderId="66" xfId="0" applyNumberFormat="1" applyFont="1" applyFill="1" applyBorder="1" applyAlignment="1">
      <alignment horizontal="center" vertical="center" wrapText="1"/>
    </xf>
    <xf numFmtId="167" fontId="42" fillId="7" borderId="66" xfId="0" applyNumberFormat="1" applyFont="1" applyFill="1" applyBorder="1" applyAlignment="1">
      <alignment vertical="center"/>
    </xf>
    <xf numFmtId="0" fontId="42" fillId="12" borderId="63" xfId="0" applyFont="1" applyFill="1" applyBorder="1" applyAlignment="1" applyProtection="1">
      <alignment horizontal="center" vertical="center" wrapText="1"/>
      <protection locked="0"/>
    </xf>
    <xf numFmtId="0" fontId="42" fillId="12" borderId="64" xfId="0" applyFont="1" applyFill="1" applyBorder="1" applyAlignment="1" applyProtection="1">
      <alignment horizontal="center" vertical="center" wrapText="1"/>
      <protection locked="0"/>
    </xf>
    <xf numFmtId="0" fontId="42" fillId="7" borderId="66" xfId="0" applyFont="1" applyFill="1" applyBorder="1" applyAlignment="1">
      <alignment horizontal="center" vertical="center"/>
    </xf>
    <xf numFmtId="0" fontId="42" fillId="12" borderId="67" xfId="0" applyFont="1" applyFill="1" applyBorder="1" applyAlignment="1" applyProtection="1">
      <alignment horizontal="center" vertical="center" wrapText="1"/>
      <protection locked="0"/>
    </xf>
    <xf numFmtId="0" fontId="40" fillId="10" borderId="59" xfId="0" applyFont="1" applyFill="1" applyBorder="1" applyAlignment="1">
      <alignment horizontal="left" vertical="center" wrapText="1"/>
    </xf>
    <xf numFmtId="0" fontId="40" fillId="10" borderId="60" xfId="0" applyFont="1" applyFill="1" applyBorder="1" applyAlignment="1">
      <alignment horizontal="center" vertical="center" wrapText="1"/>
    </xf>
    <xf numFmtId="0" fontId="40" fillId="10" borderId="78" xfId="0" applyFont="1" applyFill="1" applyBorder="1" applyAlignment="1">
      <alignment horizontal="center" vertical="center" wrapText="1"/>
    </xf>
    <xf numFmtId="0" fontId="40" fillId="10" borderId="79" xfId="0" applyFont="1" applyFill="1" applyBorder="1" applyAlignment="1">
      <alignment horizontal="center" vertical="center" wrapText="1"/>
    </xf>
    <xf numFmtId="0" fontId="42" fillId="12" borderId="63" xfId="0" applyFont="1" applyFill="1" applyBorder="1" applyAlignment="1">
      <alignment horizontal="center" vertical="center" wrapText="1"/>
    </xf>
    <xf numFmtId="0" fontId="42" fillId="13" borderId="64" xfId="0" applyFont="1" applyFill="1" applyBorder="1" applyAlignment="1">
      <alignment horizontal="center" vertical="center" wrapText="1"/>
    </xf>
    <xf numFmtId="0" fontId="42" fillId="12" borderId="33" xfId="0" applyFont="1" applyFill="1" applyBorder="1" applyAlignment="1">
      <alignment horizontal="center" vertical="center" wrapText="1"/>
    </xf>
    <xf numFmtId="0" fontId="42" fillId="13" borderId="72" xfId="0" applyFont="1" applyFill="1" applyBorder="1" applyAlignment="1">
      <alignment horizontal="center" vertical="center" wrapText="1"/>
    </xf>
    <xf numFmtId="0" fontId="42" fillId="12" borderId="66" xfId="0" applyFont="1" applyFill="1" applyBorder="1" applyAlignment="1">
      <alignment horizontal="center" vertical="center" wrapText="1"/>
    </xf>
    <xf numFmtId="0" fontId="42" fillId="13" borderId="67" xfId="0" applyFont="1" applyFill="1" applyBorder="1" applyAlignment="1">
      <alignment horizontal="center" vertical="center" wrapText="1"/>
    </xf>
    <xf numFmtId="49" fontId="44" fillId="12" borderId="63" xfId="0" applyNumberFormat="1" applyFont="1" applyFill="1" applyBorder="1" applyAlignment="1" applyProtection="1">
      <alignment horizontal="center" vertical="center" wrapText="1"/>
      <protection locked="0"/>
    </xf>
    <xf numFmtId="0" fontId="42" fillId="0" borderId="73" xfId="0" applyFont="1" applyBorder="1"/>
    <xf numFmtId="0" fontId="42" fillId="0" borderId="0" xfId="0" applyFont="1" applyProtection="1">
      <protection locked="0"/>
    </xf>
    <xf numFmtId="0" fontId="38" fillId="10" borderId="66" xfId="15" applyFont="1" applyFill="1" applyBorder="1" applyAlignment="1">
      <alignment horizontal="center" vertical="center" textRotation="90" wrapText="1"/>
    </xf>
    <xf numFmtId="0" fontId="39" fillId="0" borderId="73" xfId="0" applyFont="1" applyBorder="1"/>
    <xf numFmtId="0" fontId="38" fillId="10" borderId="66" xfId="3" applyFont="1" applyFill="1" applyBorder="1" applyAlignment="1">
      <alignment horizontal="center" vertical="center" textRotation="90" wrapText="1"/>
    </xf>
    <xf numFmtId="0" fontId="38" fillId="10" borderId="67" xfId="3" applyFont="1" applyFill="1" applyBorder="1" applyAlignment="1">
      <alignment horizontal="center" vertical="center" textRotation="90" wrapText="1"/>
    </xf>
    <xf numFmtId="0" fontId="38" fillId="0" borderId="0" xfId="0" applyFont="1" applyAlignment="1">
      <alignment horizontal="left" vertical="center" wrapText="1"/>
    </xf>
    <xf numFmtId="0" fontId="42" fillId="0" borderId="63" xfId="3" applyFont="1" applyBorder="1" applyAlignment="1" applyProtection="1">
      <alignment horizontal="center" vertical="center" wrapText="1"/>
      <protection locked="0"/>
    </xf>
    <xf numFmtId="2" fontId="42" fillId="12" borderId="63" xfId="3" applyNumberFormat="1" applyFont="1" applyFill="1" applyBorder="1" applyAlignment="1" applyProtection="1">
      <alignment horizontal="center" vertical="center"/>
      <protection locked="0"/>
    </xf>
    <xf numFmtId="2" fontId="42" fillId="7" borderId="63" xfId="0" applyNumberFormat="1" applyFont="1" applyFill="1" applyBorder="1" applyAlignment="1">
      <alignment horizontal="center" vertical="center"/>
    </xf>
    <xf numFmtId="2" fontId="42" fillId="12" borderId="64" xfId="3" applyNumberFormat="1" applyFont="1" applyFill="1" applyBorder="1" applyAlignment="1" applyProtection="1">
      <alignment horizontal="center" vertical="center"/>
      <protection locked="0"/>
    </xf>
    <xf numFmtId="2" fontId="42" fillId="12" borderId="33" xfId="3" applyNumberFormat="1" applyFont="1" applyFill="1" applyBorder="1" applyAlignment="1" applyProtection="1">
      <alignment horizontal="center" vertical="center"/>
      <protection locked="0"/>
    </xf>
    <xf numFmtId="2" fontId="42" fillId="7" borderId="33" xfId="0" applyNumberFormat="1" applyFont="1" applyFill="1" applyBorder="1" applyAlignment="1">
      <alignment horizontal="center" vertical="center"/>
    </xf>
    <xf numFmtId="2" fontId="42" fillId="12" borderId="33" xfId="0" applyNumberFormat="1" applyFont="1" applyFill="1" applyBorder="1" applyAlignment="1">
      <alignment horizontal="center" vertical="center" wrapText="1"/>
    </xf>
    <xf numFmtId="2" fontId="42" fillId="12" borderId="72" xfId="0" applyNumberFormat="1" applyFont="1" applyFill="1" applyBorder="1" applyAlignment="1">
      <alignment horizontal="center" vertical="center" wrapText="1"/>
    </xf>
    <xf numFmtId="2" fontId="42" fillId="13" borderId="33" xfId="0" applyNumberFormat="1" applyFont="1" applyFill="1" applyBorder="1" applyAlignment="1">
      <alignment horizontal="center" vertical="center" wrapText="1"/>
    </xf>
    <xf numFmtId="2" fontId="42" fillId="13" borderId="72" xfId="0" applyNumberFormat="1" applyFont="1" applyFill="1" applyBorder="1" applyAlignment="1">
      <alignment horizontal="center" vertical="center" wrapText="1"/>
    </xf>
    <xf numFmtId="9" fontId="42" fillId="12" borderId="33" xfId="38" applyFont="1" applyFill="1" applyBorder="1" applyAlignment="1" applyProtection="1">
      <alignment horizontal="center" vertical="center"/>
      <protection locked="0"/>
    </xf>
    <xf numFmtId="9" fontId="42" fillId="7" borderId="33" xfId="38" applyFont="1" applyFill="1" applyBorder="1" applyAlignment="1">
      <alignment horizontal="center" vertical="center"/>
    </xf>
    <xf numFmtId="9" fontId="42" fillId="12" borderId="33" xfId="38" applyFont="1" applyFill="1" applyBorder="1" applyAlignment="1">
      <alignment horizontal="center" vertical="center" wrapText="1"/>
    </xf>
    <xf numFmtId="9" fontId="42" fillId="12" borderId="72" xfId="38" applyFont="1" applyFill="1" applyBorder="1" applyAlignment="1">
      <alignment horizontal="center" vertical="center" wrapText="1"/>
    </xf>
    <xf numFmtId="9" fontId="42" fillId="5" borderId="0" xfId="38" applyFont="1" applyFill="1" applyAlignment="1">
      <alignment horizontal="center" vertical="center" wrapText="1"/>
    </xf>
    <xf numFmtId="2" fontId="42" fillId="13" borderId="66" xfId="0" applyNumberFormat="1" applyFont="1" applyFill="1" applyBorder="1" applyAlignment="1">
      <alignment horizontal="center" vertical="center" wrapText="1"/>
    </xf>
    <xf numFmtId="2" fontId="42" fillId="7" borderId="66" xfId="0" applyNumberFormat="1" applyFont="1" applyFill="1" applyBorder="1" applyAlignment="1">
      <alignment horizontal="center" vertical="center"/>
    </xf>
    <xf numFmtId="2" fontId="42" fillId="13" borderId="67" xfId="0" applyNumberFormat="1" applyFont="1" applyFill="1" applyBorder="1" applyAlignment="1">
      <alignment horizontal="center" vertical="center" wrapText="1"/>
    </xf>
    <xf numFmtId="2" fontId="42" fillId="0" borderId="0" xfId="0" applyNumberFormat="1" applyFont="1" applyAlignment="1">
      <alignment horizontal="center" vertical="center" wrapText="1"/>
    </xf>
    <xf numFmtId="2" fontId="42" fillId="13" borderId="63" xfId="0" applyNumberFormat="1" applyFont="1" applyFill="1" applyBorder="1" applyAlignment="1">
      <alignment horizontal="center" vertical="center" wrapText="1"/>
    </xf>
    <xf numFmtId="2" fontId="42" fillId="13" borderId="64" xfId="0" applyNumberFormat="1" applyFont="1" applyFill="1" applyBorder="1" applyAlignment="1">
      <alignment horizontal="center" vertical="center" wrapText="1"/>
    </xf>
    <xf numFmtId="0" fontId="42" fillId="0" borderId="0" xfId="30" applyFont="1" applyBorder="1" applyAlignment="1">
      <alignment horizontal="center" vertical="center" wrapText="1"/>
    </xf>
    <xf numFmtId="0" fontId="63" fillId="0" borderId="0" xfId="29" applyFont="1" applyFill="1" applyBorder="1" applyAlignment="1">
      <alignment vertical="center" wrapText="1"/>
    </xf>
    <xf numFmtId="0" fontId="39" fillId="0" borderId="69" xfId="0" applyFont="1" applyBorder="1" applyProtection="1">
      <protection locked="0"/>
    </xf>
    <xf numFmtId="0" fontId="96" fillId="16" borderId="0" xfId="48" applyFont="1" applyBorder="1" applyAlignment="1">
      <alignment horizontal="center" vertical="center"/>
    </xf>
    <xf numFmtId="0" fontId="39" fillId="0" borderId="73" xfId="0" applyFont="1" applyBorder="1" applyProtection="1">
      <protection locked="0"/>
    </xf>
    <xf numFmtId="2" fontId="44" fillId="12" borderId="72" xfId="0" applyNumberFormat="1" applyFont="1" applyFill="1" applyBorder="1" applyAlignment="1" applyProtection="1">
      <alignment horizontal="center" vertical="center" wrapText="1"/>
      <protection locked="0"/>
    </xf>
    <xf numFmtId="0" fontId="44" fillId="13" borderId="72" xfId="0" applyFont="1" applyFill="1" applyBorder="1" applyAlignment="1" applyProtection="1">
      <alignment horizontal="center" vertical="center" wrapText="1"/>
      <protection locked="0"/>
    </xf>
    <xf numFmtId="2" fontId="44" fillId="12" borderId="67" xfId="0" applyNumberFormat="1" applyFont="1" applyFill="1" applyBorder="1" applyAlignment="1" applyProtection="1">
      <alignment horizontal="center" vertical="center" wrapText="1"/>
      <protection locked="0"/>
    </xf>
    <xf numFmtId="0" fontId="39" fillId="0" borderId="70" xfId="0" applyFont="1" applyBorder="1" applyProtection="1">
      <protection locked="0"/>
    </xf>
    <xf numFmtId="0" fontId="48" fillId="5" borderId="0" xfId="37" applyFont="1" applyFill="1" applyBorder="1" applyAlignment="1">
      <alignment vertical="center" wrapText="1"/>
    </xf>
    <xf numFmtId="0" fontId="48" fillId="0" borderId="0" xfId="0" applyFont="1" applyAlignment="1">
      <alignment horizontal="center" vertical="center" wrapText="1"/>
    </xf>
    <xf numFmtId="0" fontId="107" fillId="11" borderId="0" xfId="0" applyFont="1" applyFill="1" applyAlignment="1">
      <alignment horizontal="center" vertical="center"/>
    </xf>
    <xf numFmtId="0" fontId="55" fillId="0" borderId="0" xfId="15" applyFont="1" applyAlignment="1">
      <alignment vertical="center"/>
    </xf>
    <xf numFmtId="0" fontId="41" fillId="0" borderId="0" xfId="0" applyFont="1" applyAlignment="1">
      <alignment vertical="center"/>
    </xf>
    <xf numFmtId="0" fontId="39" fillId="7" borderId="64" xfId="0" applyFont="1" applyFill="1" applyBorder="1"/>
    <xf numFmtId="0" fontId="39" fillId="7" borderId="72" xfId="0" applyFont="1" applyFill="1" applyBorder="1"/>
    <xf numFmtId="2" fontId="39" fillId="12" borderId="33" xfId="0" applyNumberFormat="1" applyFont="1" applyFill="1" applyBorder="1" applyAlignment="1" applyProtection="1">
      <alignment horizontal="center" vertical="center" wrapText="1"/>
      <protection locked="0"/>
    </xf>
    <xf numFmtId="0" fontId="39" fillId="12" borderId="66" xfId="0" applyFont="1" applyFill="1" applyBorder="1" applyAlignment="1" applyProtection="1">
      <alignment horizontal="center" vertical="center" wrapText="1"/>
      <protection locked="0"/>
    </xf>
    <xf numFmtId="0" fontId="39" fillId="7" borderId="67" xfId="0" applyFont="1" applyFill="1" applyBorder="1"/>
    <xf numFmtId="0" fontId="51" fillId="0" borderId="0" xfId="30" applyFont="1" applyBorder="1" applyAlignment="1">
      <alignment horizontal="center" vertical="center" wrapText="1"/>
    </xf>
    <xf numFmtId="0" fontId="40" fillId="10" borderId="80"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40" fillId="10" borderId="82" xfId="0" applyFont="1" applyFill="1" applyBorder="1" applyAlignment="1">
      <alignment horizontal="center" vertical="center" wrapText="1"/>
    </xf>
    <xf numFmtId="2" fontId="39" fillId="12" borderId="63" xfId="0" applyNumberFormat="1" applyFont="1" applyFill="1" applyBorder="1" applyAlignment="1" applyProtection="1">
      <alignment horizontal="center" vertical="center" wrapText="1"/>
      <protection locked="0"/>
    </xf>
    <xf numFmtId="0" fontId="39" fillId="12" borderId="64" xfId="0" applyFont="1" applyFill="1" applyBorder="1" applyAlignment="1" applyProtection="1">
      <alignment horizontal="center" vertical="center" wrapText="1"/>
      <protection locked="0"/>
    </xf>
    <xf numFmtId="0" fontId="39" fillId="12" borderId="72" xfId="0" applyFont="1" applyFill="1" applyBorder="1" applyAlignment="1" applyProtection="1">
      <alignment horizontal="center" vertical="center" wrapText="1"/>
      <protection locked="0"/>
    </xf>
    <xf numFmtId="2" fontId="39" fillId="12" borderId="66" xfId="0" applyNumberFormat="1" applyFont="1" applyFill="1" applyBorder="1" applyAlignment="1" applyProtection="1">
      <alignment horizontal="center" vertical="center" wrapText="1"/>
      <protection locked="0"/>
    </xf>
    <xf numFmtId="0" fontId="39" fillId="12" borderId="67" xfId="0" applyFont="1" applyFill="1" applyBorder="1" applyAlignment="1" applyProtection="1">
      <alignment horizontal="center" vertical="center" wrapText="1"/>
      <protection locked="0"/>
    </xf>
    <xf numFmtId="0" fontId="40" fillId="10" borderId="62" xfId="0" applyFont="1" applyFill="1" applyBorder="1" applyAlignment="1">
      <alignment horizontal="left" vertical="center" wrapText="1"/>
    </xf>
    <xf numFmtId="0" fontId="39" fillId="7" borderId="63" xfId="0" applyFont="1" applyFill="1" applyBorder="1" applyAlignment="1">
      <alignment horizontal="center" vertical="center" wrapText="1"/>
    </xf>
    <xf numFmtId="0" fontId="39" fillId="7" borderId="64" xfId="0" applyFont="1" applyFill="1" applyBorder="1" applyAlignment="1">
      <alignment horizontal="center" vertical="center" wrapText="1"/>
    </xf>
    <xf numFmtId="0" fontId="39" fillId="7" borderId="33" xfId="0" applyFont="1" applyFill="1" applyBorder="1" applyAlignment="1">
      <alignment horizontal="center" vertical="center" wrapText="1"/>
    </xf>
    <xf numFmtId="0" fontId="39" fillId="7" borderId="72" xfId="0" applyFont="1" applyFill="1" applyBorder="1" applyAlignment="1">
      <alignment horizontal="center" vertical="center" wrapText="1"/>
    </xf>
    <xf numFmtId="0" fontId="39" fillId="7" borderId="66" xfId="0" applyFont="1" applyFill="1" applyBorder="1" applyAlignment="1">
      <alignment horizontal="center" vertical="center" wrapText="1"/>
    </xf>
    <xf numFmtId="0" fontId="39" fillId="7" borderId="67" xfId="0" applyFont="1" applyFill="1" applyBorder="1" applyAlignment="1">
      <alignment horizontal="center" vertical="center" wrapText="1"/>
    </xf>
    <xf numFmtId="0" fontId="40" fillId="10" borderId="74" xfId="0" applyFont="1" applyFill="1" applyBorder="1" applyAlignment="1">
      <alignment horizontal="left" vertical="center" wrapText="1"/>
    </xf>
    <xf numFmtId="0" fontId="73" fillId="0" borderId="0" xfId="30" applyFont="1" applyFill="1" applyBorder="1" applyAlignment="1">
      <alignment vertical="center" wrapText="1"/>
    </xf>
    <xf numFmtId="167" fontId="44" fillId="12" borderId="72" xfId="0" applyNumberFormat="1" applyFont="1" applyFill="1" applyBorder="1" applyAlignment="1" applyProtection="1">
      <alignment horizontal="center" vertical="center" wrapText="1"/>
      <protection locked="0"/>
    </xf>
    <xf numFmtId="0" fontId="44" fillId="12" borderId="67" xfId="0" applyFont="1" applyFill="1" applyBorder="1" applyAlignment="1" applyProtection="1">
      <alignment horizontal="center" vertical="center" wrapText="1"/>
      <protection locked="0"/>
    </xf>
    <xf numFmtId="166" fontId="44" fillId="12" borderId="64" xfId="0" applyNumberFormat="1" applyFont="1" applyFill="1" applyBorder="1" applyAlignment="1" applyProtection="1">
      <alignment horizontal="center" vertical="center" wrapText="1"/>
      <protection locked="0"/>
    </xf>
    <xf numFmtId="166" fontId="44" fillId="12" borderId="72" xfId="0" applyNumberFormat="1" applyFont="1" applyFill="1" applyBorder="1" applyAlignment="1" applyProtection="1">
      <alignment horizontal="center" vertical="center" wrapText="1"/>
      <protection locked="0"/>
    </xf>
    <xf numFmtId="0" fontId="44" fillId="0" borderId="73" xfId="0" applyFont="1" applyBorder="1" applyProtection="1">
      <protection locked="0"/>
    </xf>
    <xf numFmtId="166" fontId="44" fillId="12" borderId="67" xfId="0" applyNumberFormat="1" applyFont="1" applyFill="1" applyBorder="1" applyAlignment="1" applyProtection="1">
      <alignment horizontal="center" vertical="center" wrapText="1"/>
      <protection locked="0"/>
    </xf>
    <xf numFmtId="0" fontId="42" fillId="0" borderId="0" xfId="3" applyFont="1" applyAlignment="1">
      <alignment vertical="center" wrapText="1"/>
    </xf>
    <xf numFmtId="0" fontId="94" fillId="0" borderId="0" xfId="30" applyFont="1" applyFill="1" applyBorder="1" applyAlignment="1">
      <alignment vertical="center" wrapText="1"/>
    </xf>
    <xf numFmtId="167" fontId="44" fillId="12" borderId="64" xfId="0" applyNumberFormat="1" applyFont="1" applyFill="1" applyBorder="1" applyAlignment="1" applyProtection="1">
      <alignment horizontal="center" vertical="center" wrapText="1"/>
      <protection locked="0"/>
    </xf>
    <xf numFmtId="0" fontId="43" fillId="0" borderId="69" xfId="30" applyFont="1" applyFill="1" applyBorder="1" applyAlignment="1" applyProtection="1">
      <alignment horizontal="left" vertical="center" wrapText="1"/>
      <protection locked="0"/>
    </xf>
    <xf numFmtId="0" fontId="43" fillId="0" borderId="73" xfId="30" applyFont="1" applyFill="1" applyBorder="1" applyAlignment="1" applyProtection="1">
      <alignment horizontal="left" vertical="center" wrapText="1"/>
      <protection locked="0"/>
    </xf>
    <xf numFmtId="0" fontId="44" fillId="8" borderId="0" xfId="0" applyFont="1" applyFill="1" applyAlignment="1">
      <alignment vertical="center" wrapText="1"/>
    </xf>
    <xf numFmtId="0" fontId="39" fillId="0" borderId="0" xfId="0" applyFont="1" applyAlignment="1">
      <alignment horizontal="left"/>
    </xf>
    <xf numFmtId="0" fontId="49" fillId="0" borderId="0" xfId="0" applyFont="1" applyAlignment="1">
      <alignment horizontal="center" vertical="center"/>
    </xf>
    <xf numFmtId="0" fontId="108" fillId="0" borderId="69" xfId="0" applyFont="1" applyBorder="1" applyAlignment="1" applyProtection="1">
      <alignment horizontal="left" vertical="center"/>
      <protection locked="0"/>
    </xf>
    <xf numFmtId="0" fontId="108" fillId="0" borderId="73" xfId="0" applyFont="1" applyBorder="1" applyAlignment="1" applyProtection="1">
      <alignment horizontal="left" vertical="center"/>
      <protection locked="0"/>
    </xf>
    <xf numFmtId="2" fontId="44" fillId="12" borderId="33" xfId="0" applyNumberFormat="1" applyFont="1" applyFill="1" applyBorder="1" applyAlignment="1" applyProtection="1">
      <alignment horizontal="center" vertical="center" wrapText="1"/>
      <protection locked="0"/>
    </xf>
    <xf numFmtId="0" fontId="44" fillId="10" borderId="33" xfId="0" applyFont="1" applyFill="1" applyBorder="1" applyAlignment="1" applyProtection="1">
      <alignment horizontal="center" vertical="center" wrapText="1"/>
      <protection locked="0"/>
    </xf>
    <xf numFmtId="166" fontId="44" fillId="12" borderId="66" xfId="0" applyNumberFormat="1" applyFont="1" applyFill="1" applyBorder="1" applyAlignment="1" applyProtection="1">
      <alignment horizontal="center" vertical="center" wrapText="1"/>
      <protection locked="0"/>
    </xf>
    <xf numFmtId="0" fontId="108" fillId="0" borderId="70" xfId="0" applyFont="1" applyBorder="1" applyAlignment="1" applyProtection="1">
      <alignment horizontal="left" vertical="center"/>
      <protection locked="0"/>
    </xf>
    <xf numFmtId="0" fontId="108" fillId="0" borderId="0" xfId="0" applyFont="1" applyAlignment="1">
      <alignment horizontal="left" vertical="center"/>
    </xf>
    <xf numFmtId="0" fontId="38" fillId="10" borderId="74" xfId="0" applyFont="1" applyFill="1" applyBorder="1" applyAlignment="1">
      <alignment horizontal="left" vertical="center" wrapText="1"/>
    </xf>
    <xf numFmtId="0" fontId="39" fillId="0" borderId="69" xfId="0" applyFont="1" applyBorder="1" applyAlignment="1" applyProtection="1">
      <alignment horizontal="left"/>
      <protection locked="0"/>
    </xf>
    <xf numFmtId="167" fontId="44" fillId="7" borderId="66" xfId="0" applyNumberFormat="1" applyFont="1" applyFill="1" applyBorder="1" applyAlignment="1" applyProtection="1">
      <alignment horizontal="center" vertical="center" wrapText="1"/>
      <protection locked="0"/>
    </xf>
    <xf numFmtId="2" fontId="44" fillId="12" borderId="67" xfId="0" applyNumberFormat="1" applyFont="1" applyFill="1" applyBorder="1" applyAlignment="1">
      <alignment horizontal="center" vertical="center" wrapText="1"/>
    </xf>
    <xf numFmtId="0" fontId="89" fillId="0" borderId="0" xfId="0" applyFont="1"/>
    <xf numFmtId="0" fontId="39" fillId="0" borderId="70" xfId="0" applyFont="1" applyBorder="1" applyAlignment="1" applyProtection="1">
      <alignment horizontal="left"/>
      <protection locked="0"/>
    </xf>
    <xf numFmtId="0" fontId="109" fillId="0" borderId="0" xfId="0" applyFont="1"/>
    <xf numFmtId="2" fontId="44" fillId="12" borderId="64" xfId="0" applyNumberFormat="1" applyFont="1" applyFill="1" applyBorder="1" applyAlignment="1" applyProtection="1">
      <alignment horizontal="center" vertical="center" wrapText="1"/>
      <protection locked="0"/>
    </xf>
    <xf numFmtId="0" fontId="34" fillId="0" borderId="0" xfId="55"/>
    <xf numFmtId="0" fontId="48" fillId="0" borderId="0" xfId="35" applyFont="1" applyAlignment="1">
      <alignment horizontal="left" vertical="center" wrapText="1"/>
    </xf>
    <xf numFmtId="0" fontId="72" fillId="25" borderId="0" xfId="29" applyFont="1" applyFill="1" applyBorder="1" applyAlignment="1">
      <alignment horizontal="center" vertical="center" wrapText="1"/>
    </xf>
    <xf numFmtId="0" fontId="67" fillId="0" borderId="0" xfId="35" applyFont="1" applyAlignment="1">
      <alignment horizontal="center" vertical="center" wrapText="1"/>
    </xf>
    <xf numFmtId="0" fontId="67" fillId="10" borderId="0" xfId="35" applyFont="1" applyFill="1" applyAlignment="1">
      <alignment horizontal="center" vertical="center" wrapText="1"/>
    </xf>
    <xf numFmtId="0" fontId="68" fillId="0" borderId="0" xfId="45" applyFont="1" applyAlignment="1">
      <alignment vertical="center" wrapText="1"/>
    </xf>
    <xf numFmtId="0" fontId="68" fillId="0" borderId="0" xfId="35" applyFont="1" applyAlignment="1">
      <alignment vertical="center" wrapText="1"/>
    </xf>
    <xf numFmtId="0" fontId="68" fillId="0" borderId="0" xfId="35" applyFont="1" applyAlignment="1">
      <alignment horizontal="center" vertical="center" wrapText="1"/>
    </xf>
    <xf numFmtId="0" fontId="34" fillId="5" borderId="0" xfId="55" applyFill="1" applyAlignment="1">
      <alignment horizontal="center"/>
    </xf>
    <xf numFmtId="0" fontId="41" fillId="0" borderId="0" xfId="0" applyFont="1" applyAlignment="1">
      <alignment horizontal="left" vertical="center" wrapText="1"/>
    </xf>
    <xf numFmtId="0" fontId="110" fillId="0" borderId="0" xfId="0" applyFont="1" applyAlignment="1">
      <alignment vertical="center" wrapText="1"/>
    </xf>
    <xf numFmtId="0" fontId="42" fillId="0" borderId="0" xfId="3" applyFont="1" applyAlignment="1">
      <alignment horizontal="center" vertical="center" wrapText="1"/>
    </xf>
    <xf numFmtId="0" fontId="39" fillId="0" borderId="0" xfId="0" applyFont="1" applyAlignment="1">
      <alignment horizontal="center"/>
    </xf>
    <xf numFmtId="172" fontId="44" fillId="17" borderId="64" xfId="39" applyNumberFormat="1" applyFont="1" applyFill="1" applyBorder="1" applyAlignment="1">
      <alignment horizontal="center" vertical="center" wrapText="1"/>
    </xf>
    <xf numFmtId="172" fontId="44" fillId="17" borderId="67" xfId="39" applyNumberFormat="1" applyFont="1" applyFill="1" applyBorder="1" applyAlignment="1">
      <alignment horizontal="center" vertical="center" wrapText="1"/>
    </xf>
    <xf numFmtId="0" fontId="80" fillId="0" borderId="0" xfId="0" applyFont="1" applyAlignment="1">
      <alignment horizontal="center" vertical="center"/>
    </xf>
    <xf numFmtId="0" fontId="107" fillId="0" borderId="0" xfId="0" applyFont="1" applyAlignment="1">
      <alignment horizontal="center" vertical="center"/>
    </xf>
    <xf numFmtId="0" fontId="111" fillId="0" borderId="0" xfId="30" applyFont="1" applyBorder="1" applyAlignment="1">
      <alignment vertical="center"/>
    </xf>
    <xf numFmtId="0" fontId="64" fillId="0" borderId="0" xfId="30" applyFont="1" applyBorder="1" applyAlignment="1">
      <alignment horizontal="left" vertical="center" wrapText="1"/>
    </xf>
    <xf numFmtId="0" fontId="44" fillId="0" borderId="0" xfId="3" applyFont="1" applyAlignment="1">
      <alignment horizontal="center" vertical="center" wrapText="1"/>
    </xf>
    <xf numFmtId="0" fontId="39" fillId="0" borderId="69" xfId="0" applyFont="1" applyBorder="1" applyAlignment="1" applyProtection="1">
      <alignment horizontal="left" vertical="top"/>
      <protection locked="0"/>
    </xf>
    <xf numFmtId="1" fontId="44" fillId="13" borderId="33" xfId="0" applyNumberFormat="1" applyFont="1" applyFill="1" applyBorder="1" applyAlignment="1">
      <alignment horizontal="center" vertical="center" wrapText="1"/>
    </xf>
    <xf numFmtId="0" fontId="44" fillId="0" borderId="73" xfId="0" applyFont="1" applyBorder="1" applyAlignment="1" applyProtection="1">
      <alignment horizontal="center" vertical="center" wrapText="1"/>
      <protection locked="0"/>
    </xf>
    <xf numFmtId="0" fontId="39" fillId="0" borderId="70" xfId="0" applyFont="1" applyBorder="1" applyAlignment="1" applyProtection="1">
      <alignment vertical="center"/>
      <protection locked="0"/>
    </xf>
    <xf numFmtId="0" fontId="44" fillId="5" borderId="0" xfId="3" applyFont="1" applyFill="1" applyAlignment="1">
      <alignment vertical="center" wrapText="1"/>
    </xf>
    <xf numFmtId="0" fontId="42" fillId="5" borderId="0" xfId="3" applyFont="1" applyFill="1" applyAlignment="1">
      <alignment horizontal="center" vertical="center"/>
    </xf>
    <xf numFmtId="1" fontId="44" fillId="12" borderId="33" xfId="0" applyNumberFormat="1" applyFont="1" applyFill="1" applyBorder="1" applyAlignment="1" applyProtection="1">
      <alignment horizontal="center" vertical="center" wrapText="1"/>
      <protection locked="0"/>
    </xf>
    <xf numFmtId="1" fontId="44" fillId="13" borderId="66" xfId="0" applyNumberFormat="1" applyFont="1" applyFill="1" applyBorder="1" applyAlignment="1">
      <alignment horizontal="center" vertical="center" wrapText="1"/>
    </xf>
    <xf numFmtId="0" fontId="44" fillId="5" borderId="0" xfId="0" applyFont="1" applyFill="1" applyAlignment="1">
      <alignment vertical="center" wrapText="1"/>
    </xf>
    <xf numFmtId="1" fontId="39" fillId="0" borderId="0" xfId="0" applyNumberFormat="1" applyFont="1" applyAlignment="1">
      <alignment vertical="center"/>
    </xf>
    <xf numFmtId="0" fontId="39" fillId="0" borderId="73" xfId="0" applyFont="1" applyBorder="1" applyAlignment="1" applyProtection="1">
      <alignment wrapText="1"/>
      <protection locked="0"/>
    </xf>
    <xf numFmtId="3" fontId="44" fillId="12" borderId="72" xfId="0" applyNumberFormat="1" applyFont="1" applyFill="1" applyBorder="1" applyAlignment="1" applyProtection="1">
      <alignment horizontal="center" vertical="center" wrapText="1"/>
      <protection locked="0"/>
    </xf>
    <xf numFmtId="0" fontId="44" fillId="0" borderId="73" xfId="0" applyFont="1" applyBorder="1" applyAlignment="1" applyProtection="1">
      <alignment wrapText="1"/>
      <protection locked="0"/>
    </xf>
    <xf numFmtId="1" fontId="44" fillId="12" borderId="72" xfId="0" applyNumberFormat="1" applyFont="1" applyFill="1" applyBorder="1" applyAlignment="1" applyProtection="1">
      <alignment horizontal="center" vertical="center" wrapText="1"/>
      <protection locked="0"/>
    </xf>
    <xf numFmtId="4" fontId="44" fillId="12" borderId="72" xfId="0" applyNumberFormat="1" applyFont="1" applyFill="1" applyBorder="1" applyAlignment="1" applyProtection="1">
      <alignment horizontal="center" vertical="center" wrapText="1"/>
      <protection locked="0"/>
    </xf>
    <xf numFmtId="1" fontId="44" fillId="13" borderId="72" xfId="0" applyNumberFormat="1" applyFont="1" applyFill="1" applyBorder="1" applyAlignment="1">
      <alignment horizontal="center" vertical="center" wrapText="1"/>
    </xf>
    <xf numFmtId="1" fontId="44" fillId="12" borderId="67" xfId="0" applyNumberFormat="1" applyFont="1" applyFill="1" applyBorder="1" applyAlignment="1" applyProtection="1">
      <alignment horizontal="center" vertical="center" wrapText="1"/>
      <protection locked="0"/>
    </xf>
    <xf numFmtId="9" fontId="42" fillId="0" borderId="0" xfId="3" applyNumberFormat="1" applyFont="1" applyAlignment="1">
      <alignment horizontal="center" vertical="center" wrapText="1"/>
    </xf>
    <xf numFmtId="0" fontId="72" fillId="0" borderId="0" xfId="29" applyFont="1" applyFill="1" applyBorder="1" applyAlignment="1">
      <alignment vertical="center" wrapText="1"/>
    </xf>
    <xf numFmtId="0" fontId="47" fillId="0" borderId="0" xfId="0" applyFont="1" applyAlignment="1">
      <alignment horizontal="left" vertical="center"/>
    </xf>
    <xf numFmtId="0" fontId="47" fillId="0" borderId="0" xfId="0" applyFont="1" applyAlignment="1">
      <alignment horizontal="left" vertical="center" textRotation="90"/>
    </xf>
    <xf numFmtId="0" fontId="39" fillId="0" borderId="0" xfId="0" applyFont="1" applyAlignment="1">
      <alignment vertical="center" textRotation="90"/>
    </xf>
    <xf numFmtId="0" fontId="39" fillId="0" borderId="0" xfId="15" applyFont="1" applyAlignment="1">
      <alignment horizontal="center" vertical="center" wrapText="1"/>
    </xf>
    <xf numFmtId="0" fontId="39" fillId="0" borderId="0" xfId="15" applyFont="1" applyAlignment="1">
      <alignment horizontal="center" vertical="center" textRotation="90" wrapText="1"/>
    </xf>
    <xf numFmtId="1" fontId="44" fillId="13" borderId="64" xfId="0" applyNumberFormat="1" applyFont="1" applyFill="1" applyBorder="1" applyAlignment="1">
      <alignment horizontal="center" vertical="center" wrapText="1"/>
    </xf>
    <xf numFmtId="1" fontId="44" fillId="12" borderId="62" xfId="0" applyNumberFormat="1" applyFont="1" applyFill="1" applyBorder="1" applyAlignment="1" applyProtection="1">
      <alignment horizontal="center" vertical="center" wrapText="1"/>
      <protection locked="0"/>
    </xf>
    <xf numFmtId="1" fontId="44" fillId="13" borderId="63" xfId="0" applyNumberFormat="1" applyFont="1" applyFill="1" applyBorder="1" applyAlignment="1">
      <alignment horizontal="center" vertical="center" wrapText="1"/>
    </xf>
    <xf numFmtId="1" fontId="44" fillId="12" borderId="71" xfId="0" applyNumberFormat="1" applyFont="1" applyFill="1" applyBorder="1" applyAlignment="1" applyProtection="1">
      <alignment horizontal="center" vertical="center" wrapText="1"/>
      <protection locked="0"/>
    </xf>
    <xf numFmtId="1" fontId="44" fillId="13" borderId="71" xfId="0" applyNumberFormat="1" applyFont="1" applyFill="1" applyBorder="1" applyAlignment="1">
      <alignment horizontal="center" vertical="center" wrapText="1"/>
    </xf>
    <xf numFmtId="1" fontId="44" fillId="10" borderId="66" xfId="0" applyNumberFormat="1" applyFont="1" applyFill="1" applyBorder="1" applyAlignment="1">
      <alignment horizontal="center" vertical="center" wrapText="1"/>
    </xf>
    <xf numFmtId="1" fontId="44" fillId="7" borderId="65" xfId="0" applyNumberFormat="1" applyFont="1" applyFill="1" applyBorder="1" applyAlignment="1">
      <alignment horizontal="center" vertical="center" wrapText="1"/>
    </xf>
    <xf numFmtId="1" fontId="44" fillId="7" borderId="66" xfId="0" applyNumberFormat="1" applyFont="1" applyFill="1" applyBorder="1" applyAlignment="1">
      <alignment horizontal="center" vertical="center" wrapText="1"/>
    </xf>
    <xf numFmtId="1" fontId="39" fillId="7" borderId="66" xfId="0" applyNumberFormat="1" applyFont="1" applyFill="1" applyBorder="1"/>
    <xf numFmtId="1" fontId="39" fillId="7" borderId="67" xfId="0" applyNumberFormat="1" applyFont="1" applyFill="1" applyBorder="1"/>
    <xf numFmtId="0" fontId="44" fillId="12" borderId="62" xfId="0" applyFont="1" applyFill="1" applyBorder="1" applyAlignment="1" applyProtection="1">
      <alignment horizontal="center" vertical="center" wrapText="1"/>
      <protection locked="0"/>
    </xf>
    <xf numFmtId="0" fontId="44" fillId="12" borderId="71" xfId="0" applyFont="1" applyFill="1" applyBorder="1" applyAlignment="1" applyProtection="1">
      <alignment horizontal="center" vertical="center" wrapText="1"/>
      <protection locked="0"/>
    </xf>
    <xf numFmtId="1" fontId="44" fillId="13" borderId="67" xfId="0" applyNumberFormat="1" applyFont="1" applyFill="1" applyBorder="1" applyAlignment="1">
      <alignment horizontal="center" vertical="center" wrapText="1"/>
    </xf>
    <xf numFmtId="1" fontId="44" fillId="13" borderId="65" xfId="0" applyNumberFormat="1" applyFont="1" applyFill="1" applyBorder="1" applyAlignment="1">
      <alignment horizontal="center" vertical="center" wrapText="1"/>
    </xf>
    <xf numFmtId="0" fontId="48" fillId="0" borderId="0" xfId="0" applyFont="1" applyAlignment="1">
      <alignment vertical="center"/>
    </xf>
    <xf numFmtId="0" fontId="42" fillId="0" borderId="69" xfId="0" applyFont="1" applyBorder="1" applyAlignment="1">
      <alignment horizontal="center" vertical="center" wrapText="1"/>
    </xf>
    <xf numFmtId="0" fontId="42" fillId="12" borderId="72" xfId="0" applyFont="1" applyFill="1" applyBorder="1" applyAlignment="1" applyProtection="1">
      <alignment horizontal="center" vertical="center" wrapText="1"/>
      <protection locked="0"/>
    </xf>
    <xf numFmtId="0" fontId="62" fillId="0" borderId="0" xfId="0" applyFont="1"/>
    <xf numFmtId="0" fontId="117" fillId="0" borderId="0" xfId="0" applyFont="1" applyAlignment="1">
      <alignment horizontal="left" vertical="center" wrapText="1"/>
    </xf>
    <xf numFmtId="0" fontId="118" fillId="0" borderId="0" xfId="0" applyFont="1" applyAlignment="1">
      <alignment horizontal="center" vertical="center" wrapText="1"/>
    </xf>
    <xf numFmtId="166" fontId="44" fillId="13" borderId="72" xfId="0" applyNumberFormat="1" applyFont="1" applyFill="1" applyBorder="1" applyAlignment="1">
      <alignment horizontal="center" vertical="center" wrapText="1"/>
    </xf>
    <xf numFmtId="0" fontId="44" fillId="12" borderId="75" xfId="0" applyFont="1" applyFill="1" applyBorder="1" applyAlignment="1" applyProtection="1">
      <alignment horizontal="center" vertical="center" wrapText="1"/>
      <protection locked="0"/>
    </xf>
    <xf numFmtId="0" fontId="39" fillId="0" borderId="58" xfId="0" applyFont="1" applyBorder="1" applyProtection="1">
      <protection locked="0"/>
    </xf>
    <xf numFmtId="166" fontId="44" fillId="13" borderId="67" xfId="0" applyNumberFormat="1" applyFont="1" applyFill="1" applyBorder="1" applyAlignment="1">
      <alignment horizontal="center" vertical="center" wrapText="1"/>
    </xf>
    <xf numFmtId="3" fontId="44" fillId="12" borderId="75" xfId="0" applyNumberFormat="1" applyFont="1" applyFill="1" applyBorder="1" applyAlignment="1" applyProtection="1">
      <alignment horizontal="center" vertical="center" wrapText="1"/>
      <protection locked="0"/>
    </xf>
    <xf numFmtId="0" fontId="88" fillId="0" borderId="0" xfId="0" applyFont="1" applyAlignment="1">
      <alignment vertical="center"/>
    </xf>
    <xf numFmtId="0" fontId="48" fillId="5" borderId="0" xfId="0" applyFont="1" applyFill="1" applyAlignment="1">
      <alignment horizontal="left" vertical="center" wrapText="1"/>
    </xf>
    <xf numFmtId="0" fontId="59" fillId="0" borderId="0" xfId="15" applyFont="1" applyAlignment="1">
      <alignment vertical="center"/>
    </xf>
    <xf numFmtId="0" fontId="40" fillId="10" borderId="68" xfId="0" applyFont="1" applyFill="1" applyBorder="1" applyAlignment="1">
      <alignment horizontal="center" vertical="center" wrapText="1"/>
    </xf>
    <xf numFmtId="0" fontId="96" fillId="0" borderId="0" xfId="48" applyFont="1" applyFill="1" applyBorder="1" applyAlignment="1">
      <alignment horizontal="center" vertical="center"/>
    </xf>
    <xf numFmtId="0" fontId="42" fillId="0" borderId="0" xfId="37" applyFont="1" applyFill="1" applyBorder="1" applyAlignment="1">
      <alignment vertical="center" wrapText="1"/>
    </xf>
    <xf numFmtId="0" fontId="94" fillId="0" borderId="0" xfId="0" applyFont="1" applyAlignment="1">
      <alignment vertical="center" wrapText="1"/>
    </xf>
    <xf numFmtId="0" fontId="88" fillId="5" borderId="0" xfId="37" applyFont="1" applyFill="1" applyBorder="1" applyAlignment="1">
      <alignment vertical="center" wrapText="1"/>
    </xf>
    <xf numFmtId="0" fontId="87" fillId="0" borderId="0" xfId="35" applyFont="1" applyAlignment="1">
      <alignment vertical="center"/>
    </xf>
    <xf numFmtId="0" fontId="88" fillId="0" borderId="0" xfId="0" applyFont="1" applyAlignment="1">
      <alignment horizontal="left" vertical="center" wrapText="1"/>
    </xf>
    <xf numFmtId="0" fontId="94" fillId="0" borderId="0" xfId="0" applyFont="1" applyAlignment="1">
      <alignment horizontal="center" vertical="center" wrapText="1"/>
    </xf>
    <xf numFmtId="0" fontId="59" fillId="0" borderId="0" xfId="15" applyFont="1" applyAlignment="1">
      <alignment horizontal="center" vertical="center"/>
    </xf>
    <xf numFmtId="0" fontId="80" fillId="5" borderId="0" xfId="0" applyFont="1" applyFill="1" applyAlignment="1">
      <alignment vertical="center"/>
    </xf>
    <xf numFmtId="0" fontId="119" fillId="0" borderId="0" xfId="0" applyFont="1" applyAlignment="1">
      <alignment vertical="center" wrapText="1"/>
    </xf>
    <xf numFmtId="0" fontId="94" fillId="0" borderId="0" xfId="37" applyFont="1" applyFill="1" applyBorder="1" applyAlignment="1">
      <alignment horizontal="center" vertical="center" wrapText="1"/>
    </xf>
    <xf numFmtId="0" fontId="51" fillId="0" borderId="0" xfId="0" applyFont="1" applyAlignment="1">
      <alignment vertical="top"/>
    </xf>
    <xf numFmtId="0" fontId="86" fillId="0" borderId="0" xfId="0" applyFont="1" applyAlignment="1">
      <alignment horizontal="center" vertical="top"/>
    </xf>
    <xf numFmtId="0" fontId="44" fillId="7" borderId="63" xfId="0" applyFont="1" applyFill="1" applyBorder="1" applyAlignment="1">
      <alignment horizontal="center" vertical="center" wrapText="1"/>
    </xf>
    <xf numFmtId="168" fontId="44" fillId="12" borderId="33" xfId="39" applyNumberFormat="1" applyFont="1" applyFill="1" applyBorder="1" applyAlignment="1" applyProtection="1">
      <alignment horizontal="center" vertical="center" wrapText="1"/>
      <protection locked="0"/>
    </xf>
    <xf numFmtId="168" fontId="44" fillId="13" borderId="33" xfId="39" applyNumberFormat="1" applyFont="1" applyFill="1" applyBorder="1" applyAlignment="1">
      <alignment horizontal="center" vertical="center" wrapText="1"/>
    </xf>
    <xf numFmtId="0" fontId="39" fillId="7" borderId="33" xfId="0" applyFont="1" applyFill="1" applyBorder="1"/>
    <xf numFmtId="0" fontId="39" fillId="7" borderId="33" xfId="0" applyFont="1" applyFill="1" applyBorder="1" applyAlignment="1">
      <alignment horizontal="left" vertical="center" wrapText="1"/>
    </xf>
    <xf numFmtId="0" fontId="39" fillId="7" borderId="72" xfId="0" applyFont="1" applyFill="1" applyBorder="1" applyAlignment="1">
      <alignment horizontal="left" vertical="center" wrapText="1"/>
    </xf>
    <xf numFmtId="0" fontId="42" fillId="5" borderId="73" xfId="0" applyFont="1" applyFill="1" applyBorder="1" applyAlignment="1" applyProtection="1">
      <alignment vertical="center"/>
      <protection locked="0"/>
    </xf>
    <xf numFmtId="168" fontId="44" fillId="12" borderId="66" xfId="39" applyNumberFormat="1" applyFont="1" applyFill="1" applyBorder="1" applyAlignment="1" applyProtection="1">
      <alignment horizontal="center" vertical="center" wrapText="1"/>
      <protection locked="0"/>
    </xf>
    <xf numFmtId="168" fontId="44" fillId="13" borderId="66" xfId="39" applyNumberFormat="1" applyFont="1" applyFill="1" applyBorder="1" applyAlignment="1">
      <alignment horizontal="center" vertical="center" wrapText="1"/>
    </xf>
    <xf numFmtId="0" fontId="40" fillId="10" borderId="61" xfId="0" applyFont="1" applyFill="1" applyBorder="1" applyAlignment="1">
      <alignment horizontal="center" vertical="center" wrapText="1"/>
    </xf>
    <xf numFmtId="0" fontId="44" fillId="0" borderId="59" xfId="0" applyFont="1" applyBorder="1" applyAlignment="1">
      <alignment horizontal="left" vertical="center" wrapText="1"/>
    </xf>
    <xf numFmtId="172" fontId="44" fillId="12" borderId="61" xfId="39" applyNumberFormat="1" applyFont="1" applyFill="1" applyBorder="1" applyAlignment="1" applyProtection="1">
      <alignment horizontal="center" vertical="center" wrapText="1"/>
      <protection locked="0"/>
    </xf>
    <xf numFmtId="9" fontId="44" fillId="12" borderId="72" xfId="38" applyFont="1" applyFill="1" applyBorder="1" applyAlignment="1" applyProtection="1">
      <alignment horizontal="center" vertical="center" wrapText="1"/>
      <protection locked="0"/>
    </xf>
    <xf numFmtId="0" fontId="42" fillId="0" borderId="0" xfId="0" applyFont="1" applyAlignment="1">
      <alignment vertical="top" wrapText="1"/>
    </xf>
    <xf numFmtId="0" fontId="42" fillId="0" borderId="0" xfId="0" applyFont="1" applyAlignment="1">
      <alignment horizontal="center" vertical="top" wrapText="1"/>
    </xf>
    <xf numFmtId="0" fontId="42" fillId="0" borderId="0" xfId="0" applyFont="1" applyAlignment="1">
      <alignment horizontal="center" vertical="top"/>
    </xf>
    <xf numFmtId="0" fontId="42" fillId="0" borderId="58" xfId="0" applyFont="1" applyBorder="1" applyAlignment="1">
      <alignment vertical="top" wrapText="1"/>
    </xf>
    <xf numFmtId="0" fontId="94" fillId="0" borderId="0" xfId="30" applyFont="1" applyFill="1" applyBorder="1" applyAlignment="1">
      <alignment horizontal="center" vertical="top" wrapText="1"/>
    </xf>
    <xf numFmtId="168" fontId="44" fillId="12" borderId="61" xfId="39" applyNumberFormat="1" applyFont="1" applyFill="1" applyBorder="1" applyAlignment="1" applyProtection="1">
      <alignment horizontal="center" vertical="center" wrapText="1"/>
      <protection locked="0"/>
    </xf>
    <xf numFmtId="168" fontId="44" fillId="12" borderId="64" xfId="39" applyNumberFormat="1" applyFont="1" applyFill="1" applyBorder="1" applyAlignment="1" applyProtection="1">
      <alignment horizontal="center" vertical="center" wrapText="1"/>
      <protection locked="0"/>
    </xf>
    <xf numFmtId="0" fontId="88" fillId="0" borderId="0" xfId="37" applyFont="1" applyFill="1" applyBorder="1" applyAlignment="1">
      <alignment vertical="center" wrapText="1"/>
    </xf>
    <xf numFmtId="0" fontId="40" fillId="0" borderId="83" xfId="0" applyFont="1" applyBorder="1" applyAlignment="1">
      <alignment horizontal="center" vertical="center" wrapText="1"/>
    </xf>
    <xf numFmtId="0" fontId="44" fillId="27" borderId="63" xfId="0" applyFont="1" applyFill="1" applyBorder="1" applyAlignment="1">
      <alignment horizontal="center" vertical="center" wrapText="1"/>
    </xf>
    <xf numFmtId="0" fontId="44" fillId="12" borderId="64" xfId="0" applyFont="1" applyFill="1" applyBorder="1" applyAlignment="1">
      <alignment horizontal="center" vertical="center" wrapText="1"/>
    </xf>
    <xf numFmtId="0" fontId="40" fillId="7" borderId="33" xfId="0" applyFont="1" applyFill="1" applyBorder="1" applyAlignment="1">
      <alignment horizontal="left" vertical="center" wrapText="1"/>
    </xf>
    <xf numFmtId="0" fontId="44" fillId="12" borderId="66" xfId="0" applyFont="1" applyFill="1" applyBorder="1" applyAlignment="1">
      <alignment horizontal="center" vertical="center" wrapText="1"/>
    </xf>
    <xf numFmtId="0" fontId="44" fillId="12" borderId="75" xfId="0" applyFont="1" applyFill="1" applyBorder="1" applyAlignment="1">
      <alignment horizontal="center" vertical="center" wrapText="1"/>
    </xf>
    <xf numFmtId="0" fontId="120" fillId="0" borderId="0" xfId="0" applyFont="1" applyAlignment="1">
      <alignment horizontal="center" vertical="center"/>
    </xf>
    <xf numFmtId="0" fontId="94" fillId="0" borderId="0" xfId="30" applyFont="1" applyBorder="1" applyAlignment="1">
      <alignment vertical="center" wrapText="1"/>
    </xf>
    <xf numFmtId="166" fontId="44" fillId="12" borderId="63" xfId="0" applyNumberFormat="1" applyFont="1" applyFill="1" applyBorder="1" applyAlignment="1" applyProtection="1">
      <alignment horizontal="center" vertical="center" wrapText="1"/>
      <protection locked="0"/>
    </xf>
    <xf numFmtId="166" fontId="44" fillId="12" borderId="33" xfId="0" applyNumberFormat="1" applyFont="1" applyFill="1" applyBorder="1" applyAlignment="1" applyProtection="1">
      <alignment horizontal="center" vertical="center" wrapText="1"/>
      <protection locked="0"/>
    </xf>
    <xf numFmtId="166" fontId="44" fillId="13" borderId="66" xfId="0" applyNumberFormat="1" applyFont="1" applyFill="1" applyBorder="1" applyAlignment="1">
      <alignment horizontal="center" vertical="center" wrapText="1"/>
    </xf>
    <xf numFmtId="0" fontId="47" fillId="0" borderId="0" xfId="15" applyFont="1" applyAlignment="1">
      <alignment vertical="center" wrapText="1"/>
    </xf>
    <xf numFmtId="0" fontId="120" fillId="0" borderId="0" xfId="0" applyFont="1"/>
    <xf numFmtId="0" fontId="34" fillId="0" borderId="0" xfId="0" applyFont="1" applyAlignment="1">
      <alignment vertical="top"/>
    </xf>
    <xf numFmtId="0" fontId="63" fillId="0" borderId="0" xfId="29" applyFont="1" applyFill="1" applyBorder="1" applyAlignment="1">
      <alignment horizontal="center" vertical="center" wrapText="1"/>
    </xf>
    <xf numFmtId="0" fontId="41" fillId="0" borderId="0" xfId="30" applyFont="1" applyBorder="1" applyAlignment="1">
      <alignment horizontal="left" vertical="top" wrapText="1"/>
    </xf>
    <xf numFmtId="0" fontId="41" fillId="0" borderId="0" xfId="30" applyFont="1" applyBorder="1" applyAlignment="1">
      <alignment horizontal="center" vertical="top" wrapText="1"/>
    </xf>
    <xf numFmtId="0" fontId="94" fillId="0" borderId="0" xfId="30" applyFont="1" applyFill="1" applyBorder="1" applyAlignment="1">
      <alignment vertical="top" wrapText="1"/>
    </xf>
    <xf numFmtId="0" fontId="39" fillId="0" borderId="63" xfId="0" applyFont="1" applyBorder="1" applyAlignment="1">
      <alignment horizontal="center" vertical="top"/>
    </xf>
    <xf numFmtId="0" fontId="39" fillId="0" borderId="33" xfId="0" applyFont="1" applyBorder="1" applyAlignment="1">
      <alignment horizontal="center" vertical="top"/>
    </xf>
    <xf numFmtId="0" fontId="39" fillId="0" borderId="66" xfId="0" applyFont="1" applyBorder="1" applyAlignment="1">
      <alignment horizontal="center" vertical="top"/>
    </xf>
    <xf numFmtId="0" fontId="121" fillId="0" borderId="0" xfId="0" applyFont="1" applyAlignment="1">
      <alignment horizontal="center" vertical="center"/>
    </xf>
    <xf numFmtId="0" fontId="122" fillId="0" borderId="0" xfId="0" applyFont="1" applyAlignment="1">
      <alignment horizontal="center" vertical="center"/>
    </xf>
    <xf numFmtId="167" fontId="44" fillId="12" borderId="76" xfId="0" applyNumberFormat="1" applyFont="1" applyFill="1" applyBorder="1" applyAlignment="1">
      <alignment horizontal="center" vertical="center" wrapText="1"/>
    </xf>
    <xf numFmtId="0" fontId="39" fillId="0" borderId="0" xfId="0" applyFont="1" applyAlignment="1">
      <alignment horizontal="center" vertical="top"/>
    </xf>
    <xf numFmtId="0" fontId="34" fillId="0" borderId="0" xfId="0" applyFont="1" applyAlignment="1">
      <alignment horizontal="center" vertical="top"/>
    </xf>
    <xf numFmtId="0" fontId="63" fillId="0" borderId="0" xfId="56" applyFont="1" applyFill="1" applyBorder="1" applyAlignment="1">
      <alignment vertical="center" wrapText="1"/>
    </xf>
    <xf numFmtId="0" fontId="34" fillId="0" borderId="0" xfId="45" applyFont="1"/>
    <xf numFmtId="0" fontId="123" fillId="0" borderId="0" xfId="45" applyFont="1" applyAlignment="1">
      <alignment horizontal="center" vertical="center" wrapText="1"/>
    </xf>
    <xf numFmtId="0" fontId="124" fillId="0" borderId="0" xfId="56" applyFont="1" applyFill="1" applyBorder="1" applyAlignment="1">
      <alignment horizontal="left" vertical="center" wrapText="1"/>
    </xf>
    <xf numFmtId="0" fontId="63" fillId="0" borderId="0" xfId="15" applyFont="1" applyAlignment="1">
      <alignment horizontal="left" vertical="center" wrapText="1"/>
    </xf>
    <xf numFmtId="0" fontId="125" fillId="0" borderId="0" xfId="15" applyFont="1" applyAlignment="1">
      <alignment vertical="center" wrapText="1"/>
    </xf>
    <xf numFmtId="0" fontId="34" fillId="0" borderId="0" xfId="55" applyAlignment="1">
      <alignment vertical="center"/>
    </xf>
    <xf numFmtId="0" fontId="126" fillId="0" borderId="0" xfId="55" applyFont="1" applyAlignment="1">
      <alignment horizontal="center"/>
    </xf>
    <xf numFmtId="0" fontId="80" fillId="0" borderId="0" xfId="55" applyFont="1" applyAlignment="1">
      <alignment vertical="center"/>
    </xf>
    <xf numFmtId="0" fontId="67" fillId="10" borderId="40" xfId="15" applyFont="1" applyFill="1" applyBorder="1" applyAlignment="1">
      <alignment horizontal="center" vertical="center" wrapText="1"/>
    </xf>
    <xf numFmtId="0" fontId="67" fillId="10" borderId="41" xfId="15" applyFont="1" applyFill="1" applyBorder="1" applyAlignment="1">
      <alignment horizontal="center" vertical="center" wrapText="1"/>
    </xf>
    <xf numFmtId="0" fontId="80" fillId="0" borderId="0" xfId="55" applyFont="1"/>
    <xf numFmtId="0" fontId="68" fillId="0" borderId="40" xfId="15" applyFont="1" applyBorder="1" applyAlignment="1">
      <alignment horizontal="center" vertical="center" wrapText="1"/>
    </xf>
    <xf numFmtId="0" fontId="67" fillId="0" borderId="0" xfId="15" applyFont="1" applyAlignment="1">
      <alignment horizontal="center" vertical="center" wrapText="1"/>
    </xf>
    <xf numFmtId="0" fontId="92" fillId="0" borderId="0" xfId="16" applyFont="1" applyAlignment="1">
      <alignment horizontal="left" vertical="center"/>
    </xf>
    <xf numFmtId="0" fontId="68" fillId="0" borderId="0" xfId="15" applyFont="1" applyAlignment="1">
      <alignment horizontal="center" vertical="center" wrapText="1"/>
    </xf>
    <xf numFmtId="0" fontId="68" fillId="0" borderId="46" xfId="15" applyFont="1" applyBorder="1" applyAlignment="1">
      <alignment horizontal="center" vertical="center" wrapText="1"/>
    </xf>
    <xf numFmtId="0" fontId="68" fillId="0" borderId="53" xfId="15" applyFont="1" applyBorder="1" applyAlignment="1">
      <alignment horizontal="center" vertical="center" wrapText="1"/>
    </xf>
    <xf numFmtId="0" fontId="71" fillId="0" borderId="0" xfId="30" applyFont="1" applyFill="1" applyBorder="1" applyAlignment="1">
      <alignment horizontal="center" vertical="center" wrapText="1"/>
    </xf>
    <xf numFmtId="0" fontId="47" fillId="7" borderId="0" xfId="55" applyFont="1" applyFill="1" applyAlignment="1">
      <alignment vertical="center"/>
    </xf>
    <xf numFmtId="0" fontId="34" fillId="7" borderId="0" xfId="55" applyFill="1"/>
    <xf numFmtId="0" fontId="63" fillId="0" borderId="0" xfId="55" applyFont="1" applyAlignment="1">
      <alignment horizontal="left" vertical="center" wrapText="1"/>
    </xf>
    <xf numFmtId="0" fontId="67" fillId="10" borderId="39" xfId="15" applyFont="1" applyFill="1" applyBorder="1" applyAlignment="1">
      <alignment horizontal="center" vertical="center" wrapText="1"/>
    </xf>
    <xf numFmtId="0" fontId="34" fillId="15" borderId="0" xfId="55" applyFill="1"/>
    <xf numFmtId="0" fontId="68" fillId="0" borderId="13" xfId="15" applyFont="1" applyBorder="1" applyAlignment="1">
      <alignment horizontal="center" vertical="center" wrapText="1"/>
    </xf>
    <xf numFmtId="0" fontId="63" fillId="0" borderId="0" xfId="15" applyFont="1" applyAlignment="1">
      <alignment horizontal="left" vertical="center"/>
    </xf>
    <xf numFmtId="0" fontId="127" fillId="0" borderId="0" xfId="55" applyFont="1" applyAlignment="1">
      <alignment vertical="center" wrapText="1"/>
    </xf>
    <xf numFmtId="0" fontId="67" fillId="10" borderId="51" xfId="15" applyFont="1" applyFill="1" applyBorder="1" applyAlignment="1">
      <alignment horizontal="center" vertical="center" wrapText="1"/>
    </xf>
    <xf numFmtId="0" fontId="68" fillId="0" borderId="44" xfId="15" applyFont="1" applyBorder="1" applyAlignment="1">
      <alignment horizontal="center" vertical="center" wrapText="1"/>
    </xf>
    <xf numFmtId="0" fontId="68" fillId="0" borderId="48" xfId="15" applyFont="1" applyBorder="1" applyAlignment="1">
      <alignment horizontal="center" vertical="center" wrapText="1"/>
    </xf>
    <xf numFmtId="0" fontId="68" fillId="0" borderId="51" xfId="15" applyFont="1" applyBorder="1" applyAlignment="1">
      <alignment horizontal="center" vertical="center" wrapText="1"/>
    </xf>
    <xf numFmtId="0" fontId="128" fillId="0" borderId="0" xfId="0" applyFont="1"/>
    <xf numFmtId="0" fontId="127" fillId="18" borderId="0" xfId="55" applyFont="1" applyFill="1" applyAlignment="1">
      <alignment vertical="center" wrapText="1"/>
    </xf>
    <xf numFmtId="0" fontId="34" fillId="18" borderId="0" xfId="55" applyFill="1" applyAlignment="1">
      <alignment vertical="center"/>
    </xf>
    <xf numFmtId="0" fontId="67" fillId="10" borderId="85" xfId="15" applyFont="1" applyFill="1" applyBorder="1" applyAlignment="1">
      <alignment vertical="center" wrapText="1"/>
    </xf>
    <xf numFmtId="0" fontId="67" fillId="10" borderId="87" xfId="15" applyFont="1" applyFill="1" applyBorder="1" applyAlignment="1">
      <alignment vertical="center" wrapText="1"/>
    </xf>
    <xf numFmtId="0" fontId="68" fillId="0" borderId="88" xfId="15" applyFont="1" applyBorder="1" applyAlignment="1">
      <alignment horizontal="center" vertical="center" wrapText="1"/>
    </xf>
    <xf numFmtId="0" fontId="68" fillId="0" borderId="90" xfId="15" applyFont="1" applyBorder="1" applyAlignment="1">
      <alignment horizontal="center" vertical="center" wrapText="1"/>
    </xf>
    <xf numFmtId="0" fontId="68" fillId="0" borderId="0" xfId="15" applyFont="1" applyAlignment="1">
      <alignment vertical="center" wrapText="1"/>
    </xf>
    <xf numFmtId="0" fontId="67" fillId="10" borderId="100" xfId="15" applyFont="1" applyFill="1" applyBorder="1" applyAlignment="1">
      <alignment horizontal="center" vertical="center" wrapText="1"/>
    </xf>
    <xf numFmtId="0" fontId="67" fillId="10" borderId="101" xfId="15" applyFont="1" applyFill="1" applyBorder="1" applyAlignment="1">
      <alignment horizontal="center" vertical="center" wrapText="1"/>
    </xf>
    <xf numFmtId="0" fontId="67" fillId="10" borderId="102" xfId="15" applyFont="1" applyFill="1" applyBorder="1" applyAlignment="1">
      <alignment horizontal="center" vertical="center" wrapText="1"/>
    </xf>
    <xf numFmtId="0" fontId="67" fillId="10" borderId="88" xfId="15" applyFont="1" applyFill="1" applyBorder="1" applyAlignment="1">
      <alignment horizontal="center" vertical="center" wrapText="1"/>
    </xf>
    <xf numFmtId="0" fontId="67" fillId="10" borderId="90" xfId="15" applyFont="1" applyFill="1" applyBorder="1" applyAlignment="1">
      <alignment horizontal="center" vertical="center" wrapText="1"/>
    </xf>
    <xf numFmtId="0" fontId="67" fillId="18" borderId="88" xfId="15" applyFont="1" applyFill="1" applyBorder="1" applyAlignment="1">
      <alignment horizontal="center" vertical="center" wrapText="1"/>
    </xf>
    <xf numFmtId="0" fontId="67" fillId="18" borderId="90" xfId="15" applyFont="1" applyFill="1" applyBorder="1" applyAlignment="1">
      <alignment horizontal="center" vertical="center" wrapText="1"/>
    </xf>
    <xf numFmtId="0" fontId="67" fillId="10" borderId="84" xfId="15" applyFont="1" applyFill="1" applyBorder="1" applyAlignment="1">
      <alignment horizontal="center" vertical="center" wrapText="1"/>
    </xf>
    <xf numFmtId="0" fontId="68" fillId="0" borderId="85" xfId="15" applyFont="1" applyBorder="1" applyAlignment="1">
      <alignment horizontal="center" vertical="center" wrapText="1"/>
    </xf>
    <xf numFmtId="0" fontId="68" fillId="0" borderId="86" xfId="15" applyFont="1" applyBorder="1" applyAlignment="1">
      <alignment horizontal="center" vertical="center" wrapText="1"/>
    </xf>
    <xf numFmtId="167" fontId="68" fillId="0" borderId="86" xfId="15" applyNumberFormat="1" applyFont="1" applyBorder="1" applyAlignment="1">
      <alignment horizontal="center" vertical="center" wrapText="1"/>
    </xf>
    <xf numFmtId="0" fontId="68" fillId="0" borderId="87" xfId="15" applyFont="1" applyBorder="1" applyAlignment="1">
      <alignment horizontal="center" vertical="center" wrapText="1"/>
    </xf>
    <xf numFmtId="175" fontId="68" fillId="13" borderId="87" xfId="38" applyNumberFormat="1" applyFont="1" applyFill="1" applyBorder="1" applyAlignment="1">
      <alignment horizontal="center" vertical="center" wrapText="1"/>
    </xf>
    <xf numFmtId="0" fontId="68" fillId="18" borderId="85" xfId="15" applyFont="1" applyFill="1" applyBorder="1" applyAlignment="1">
      <alignment horizontal="center" vertical="center" wrapText="1"/>
    </xf>
    <xf numFmtId="9" fontId="68" fillId="18" borderId="87" xfId="38" applyFont="1" applyFill="1" applyBorder="1" applyAlignment="1">
      <alignment horizontal="center" vertical="center" wrapText="1"/>
    </xf>
    <xf numFmtId="0" fontId="98" fillId="0" borderId="91" xfId="30" applyFont="1" applyBorder="1" applyAlignment="1">
      <alignment horizontal="center" vertical="center" wrapText="1"/>
    </xf>
    <xf numFmtId="0" fontId="68" fillId="0" borderId="94" xfId="15" applyFont="1" applyBorder="1" applyAlignment="1">
      <alignment horizontal="center" vertical="center" wrapText="1"/>
    </xf>
    <xf numFmtId="0" fontId="68" fillId="0" borderId="20" xfId="15" applyFont="1" applyBorder="1" applyAlignment="1">
      <alignment horizontal="center" vertical="center" wrapText="1"/>
    </xf>
    <xf numFmtId="167" fontId="68" fillId="0" borderId="20" xfId="15" applyNumberFormat="1" applyFont="1" applyBorder="1" applyAlignment="1">
      <alignment horizontal="center" vertical="center" wrapText="1"/>
    </xf>
    <xf numFmtId="0" fontId="68" fillId="0" borderId="95" xfId="15" applyFont="1" applyBorder="1" applyAlignment="1">
      <alignment horizontal="center" vertical="center" wrapText="1"/>
    </xf>
    <xf numFmtId="175" fontId="68" fillId="20" borderId="95" xfId="38" applyNumberFormat="1" applyFont="1" applyFill="1" applyBorder="1" applyAlignment="1">
      <alignment horizontal="center" vertical="center" wrapText="1"/>
    </xf>
    <xf numFmtId="0" fontId="68" fillId="18" borderId="94" xfId="15" applyFont="1" applyFill="1" applyBorder="1" applyAlignment="1">
      <alignment horizontal="center" vertical="center" wrapText="1"/>
    </xf>
    <xf numFmtId="9" fontId="68" fillId="18" borderId="95" xfId="38" applyFont="1" applyFill="1" applyBorder="1" applyAlignment="1">
      <alignment horizontal="center" vertical="center" wrapText="1"/>
    </xf>
    <xf numFmtId="0" fontId="98" fillId="0" borderId="96" xfId="30" applyFont="1" applyBorder="1" applyAlignment="1">
      <alignment horizontal="center" vertical="center" wrapText="1"/>
    </xf>
    <xf numFmtId="0" fontId="68" fillId="0" borderId="89" xfId="15" applyFont="1" applyBorder="1" applyAlignment="1">
      <alignment horizontal="center" vertical="center" wrapText="1"/>
    </xf>
    <xf numFmtId="167" fontId="68" fillId="0" borderId="89" xfId="15" applyNumberFormat="1" applyFont="1" applyBorder="1" applyAlignment="1">
      <alignment horizontal="center" vertical="center" wrapText="1"/>
    </xf>
    <xf numFmtId="175" fontId="68" fillId="20" borderId="90" xfId="38" applyNumberFormat="1" applyFont="1" applyFill="1" applyBorder="1" applyAlignment="1">
      <alignment horizontal="center" vertical="center" wrapText="1"/>
    </xf>
    <xf numFmtId="0" fontId="68" fillId="18" borderId="88" xfId="15" applyFont="1" applyFill="1" applyBorder="1" applyAlignment="1">
      <alignment horizontal="center" vertical="center" wrapText="1"/>
    </xf>
    <xf numFmtId="9" fontId="68" fillId="18" borderId="90" xfId="38" applyFont="1" applyFill="1" applyBorder="1" applyAlignment="1">
      <alignment horizontal="center" vertical="center" wrapText="1"/>
    </xf>
    <xf numFmtId="0" fontId="98" fillId="0" borderId="92" xfId="30" applyFont="1" applyBorder="1" applyAlignment="1">
      <alignment horizontal="center" vertical="center" wrapText="1"/>
    </xf>
    <xf numFmtId="0" fontId="67" fillId="10" borderId="45" xfId="15" applyFont="1" applyFill="1" applyBorder="1" applyAlignment="1">
      <alignment vertical="center" wrapText="1"/>
    </xf>
    <xf numFmtId="0" fontId="67" fillId="10" borderId="44" xfId="15" applyFont="1" applyFill="1" applyBorder="1" applyAlignment="1">
      <alignment vertical="center" wrapText="1"/>
    </xf>
    <xf numFmtId="0" fontId="68" fillId="0" borderId="52" xfId="15" applyFont="1" applyBorder="1" applyAlignment="1">
      <alignment horizontal="center" vertical="center" wrapText="1"/>
    </xf>
    <xf numFmtId="0" fontId="67" fillId="10" borderId="52" xfId="15" applyFont="1" applyFill="1" applyBorder="1" applyAlignment="1">
      <alignment horizontal="center" vertical="center" wrapText="1"/>
    </xf>
    <xf numFmtId="0" fontId="67" fillId="18" borderId="52" xfId="15" applyFont="1" applyFill="1" applyBorder="1" applyAlignment="1">
      <alignment horizontal="center" vertical="center" wrapText="1"/>
    </xf>
    <xf numFmtId="0" fontId="67" fillId="18" borderId="51" xfId="15" applyFont="1" applyFill="1" applyBorder="1" applyAlignment="1">
      <alignment horizontal="center" vertical="center" wrapText="1"/>
    </xf>
    <xf numFmtId="0" fontId="67" fillId="10" borderId="38" xfId="15" applyFont="1" applyFill="1" applyBorder="1" applyAlignment="1">
      <alignment horizontal="center" vertical="center" wrapText="1"/>
    </xf>
    <xf numFmtId="0" fontId="68" fillId="0" borderId="39" xfId="15" applyFont="1" applyBorder="1" applyAlignment="1">
      <alignment horizontal="center" vertical="center" wrapText="1"/>
    </xf>
    <xf numFmtId="3" fontId="68" fillId="0" borderId="51" xfId="15" applyNumberFormat="1" applyFont="1" applyBorder="1" applyAlignment="1">
      <alignment horizontal="center" vertical="center" wrapText="1"/>
    </xf>
    <xf numFmtId="9" fontId="68" fillId="20" borderId="41" xfId="38" applyFont="1" applyFill="1" applyBorder="1" applyAlignment="1">
      <alignment horizontal="center" vertical="center" wrapText="1"/>
    </xf>
    <xf numFmtId="0" fontId="68" fillId="18" borderId="39" xfId="15" applyFont="1" applyFill="1" applyBorder="1" applyAlignment="1">
      <alignment horizontal="center" vertical="center" wrapText="1"/>
    </xf>
    <xf numFmtId="9" fontId="68" fillId="18" borderId="41" xfId="38" applyFont="1" applyFill="1" applyBorder="1" applyAlignment="1">
      <alignment horizontal="center" vertical="center" wrapText="1"/>
    </xf>
    <xf numFmtId="0" fontId="98" fillId="0" borderId="50" xfId="30" applyFont="1" applyBorder="1" applyAlignment="1">
      <alignment horizontal="center" vertical="center" wrapText="1"/>
    </xf>
    <xf numFmtId="0" fontId="68" fillId="0" borderId="45" xfId="15" applyFont="1" applyBorder="1" applyAlignment="1">
      <alignment horizontal="center" vertical="center" wrapText="1"/>
    </xf>
    <xf numFmtId="175" fontId="68" fillId="13" borderId="44" xfId="38" applyNumberFormat="1" applyFont="1" applyFill="1" applyBorder="1" applyAlignment="1">
      <alignment horizontal="center" vertical="center" wrapText="1"/>
    </xf>
    <xf numFmtId="9" fontId="68" fillId="0" borderId="0" xfId="38" applyFont="1" applyBorder="1" applyAlignment="1">
      <alignment horizontal="center" vertical="center" wrapText="1"/>
    </xf>
    <xf numFmtId="0" fontId="68" fillId="18" borderId="45" xfId="15" applyFont="1" applyFill="1" applyBorder="1" applyAlignment="1">
      <alignment horizontal="center" vertical="center" wrapText="1"/>
    </xf>
    <xf numFmtId="9" fontId="68" fillId="18" borderId="44" xfId="38" applyFont="1" applyFill="1" applyBorder="1" applyAlignment="1">
      <alignment horizontal="center" vertical="center" wrapText="1"/>
    </xf>
    <xf numFmtId="9" fontId="68" fillId="18" borderId="0" xfId="38" applyFont="1" applyFill="1" applyBorder="1" applyAlignment="1">
      <alignment horizontal="center" vertical="center" wrapText="1"/>
    </xf>
    <xf numFmtId="0" fontId="98" fillId="0" borderId="43" xfId="30" applyFont="1" applyBorder="1" applyAlignment="1">
      <alignment horizontal="center" vertical="center" wrapText="1"/>
    </xf>
    <xf numFmtId="0" fontId="68" fillId="0" borderId="49" xfId="15" applyFont="1" applyBorder="1" applyAlignment="1">
      <alignment horizontal="center" vertical="center" wrapText="1"/>
    </xf>
    <xf numFmtId="175" fontId="68" fillId="20" borderId="48" xfId="38" applyNumberFormat="1" applyFont="1" applyFill="1" applyBorder="1" applyAlignment="1">
      <alignment horizontal="center" vertical="center" wrapText="1"/>
    </xf>
    <xf numFmtId="0" fontId="68" fillId="18" borderId="49" xfId="15" applyFont="1" applyFill="1" applyBorder="1" applyAlignment="1">
      <alignment horizontal="center" vertical="center" wrapText="1"/>
    </xf>
    <xf numFmtId="9" fontId="68" fillId="18" borderId="48" xfId="38" applyFont="1" applyFill="1" applyBorder="1" applyAlignment="1">
      <alignment horizontal="center" vertical="center" wrapText="1"/>
    </xf>
    <xf numFmtId="0" fontId="98" fillId="0" borderId="47" xfId="30" applyFont="1" applyBorder="1" applyAlignment="1">
      <alignment horizontal="center" vertical="center" wrapText="1"/>
    </xf>
    <xf numFmtId="167" fontId="68" fillId="0" borderId="13" xfId="15" applyNumberFormat="1" applyFont="1" applyBorder="1" applyAlignment="1">
      <alignment horizontal="center" vertical="center" wrapText="1"/>
    </xf>
    <xf numFmtId="0" fontId="68" fillId="0" borderId="36" xfId="15" applyFont="1" applyBorder="1" applyAlignment="1">
      <alignment horizontal="center" vertical="center" wrapText="1"/>
    </xf>
    <xf numFmtId="167" fontId="68" fillId="0" borderId="53" xfId="15" applyNumberFormat="1" applyFont="1" applyBorder="1" applyAlignment="1">
      <alignment horizontal="center" vertical="center" wrapText="1"/>
    </xf>
    <xf numFmtId="175" fontId="68" fillId="20" borderId="51" xfId="38" applyNumberFormat="1" applyFont="1" applyFill="1" applyBorder="1" applyAlignment="1">
      <alignment horizontal="center" vertical="center" wrapText="1"/>
    </xf>
    <xf numFmtId="0" fontId="68" fillId="18" borderId="52" xfId="15" applyFont="1" applyFill="1" applyBorder="1" applyAlignment="1">
      <alignment horizontal="center" vertical="center" wrapText="1"/>
    </xf>
    <xf numFmtId="9" fontId="68" fillId="18" borderId="51" xfId="38" applyFont="1" applyFill="1" applyBorder="1" applyAlignment="1">
      <alignment horizontal="center" vertical="center" wrapText="1"/>
    </xf>
    <xf numFmtId="175" fontId="68" fillId="20" borderId="44" xfId="38" applyNumberFormat="1" applyFont="1" applyFill="1" applyBorder="1" applyAlignment="1">
      <alignment horizontal="center" vertical="center" wrapText="1"/>
    </xf>
    <xf numFmtId="175" fontId="68" fillId="0" borderId="48" xfId="15" applyNumberFormat="1" applyFont="1" applyBorder="1" applyAlignment="1">
      <alignment horizontal="center" vertical="center" wrapText="1"/>
    </xf>
    <xf numFmtId="175" fontId="68" fillId="0" borderId="51" xfId="38" applyNumberFormat="1" applyFont="1" applyBorder="1" applyAlignment="1">
      <alignment horizontal="center" vertical="center" wrapText="1"/>
    </xf>
    <xf numFmtId="167" fontId="57" fillId="0" borderId="0" xfId="0" applyNumberFormat="1" applyFont="1"/>
    <xf numFmtId="167" fontId="68" fillId="0" borderId="51" xfId="15" applyNumberFormat="1" applyFont="1" applyBorder="1" applyAlignment="1">
      <alignment horizontal="center" vertical="center" wrapText="1"/>
    </xf>
    <xf numFmtId="167" fontId="68" fillId="0" borderId="46" xfId="15" applyNumberFormat="1" applyFont="1" applyBorder="1" applyAlignment="1">
      <alignment horizontal="center" vertical="center" wrapText="1"/>
    </xf>
    <xf numFmtId="43" fontId="57" fillId="0" borderId="0" xfId="0" applyNumberFormat="1" applyFont="1"/>
    <xf numFmtId="167" fontId="68" fillId="0" borderId="40" xfId="15" applyNumberFormat="1" applyFont="1" applyBorder="1" applyAlignment="1">
      <alignment horizontal="center" vertical="center" wrapText="1"/>
    </xf>
    <xf numFmtId="175" fontId="68" fillId="20" borderId="41" xfId="38" applyNumberFormat="1" applyFont="1" applyFill="1" applyBorder="1" applyAlignment="1">
      <alignment horizontal="center" vertical="center" wrapText="1"/>
    </xf>
    <xf numFmtId="9" fontId="68" fillId="0" borderId="41" xfId="38" applyFont="1" applyBorder="1" applyAlignment="1">
      <alignment horizontal="center" vertical="center" wrapText="1"/>
    </xf>
    <xf numFmtId="9" fontId="68" fillId="18" borderId="39" xfId="15" applyNumberFormat="1" applyFont="1" applyFill="1" applyBorder="1" applyAlignment="1">
      <alignment horizontal="center" vertical="center" wrapText="1"/>
    </xf>
    <xf numFmtId="0" fontId="68" fillId="5" borderId="46" xfId="15" applyFont="1" applyFill="1" applyBorder="1" applyAlignment="1">
      <alignment horizontal="center" vertical="center" wrapText="1"/>
    </xf>
    <xf numFmtId="3" fontId="68" fillId="0" borderId="44" xfId="57" applyNumberFormat="1" applyFont="1" applyBorder="1" applyAlignment="1">
      <alignment horizontal="center" vertical="center" wrapText="1"/>
    </xf>
    <xf numFmtId="3" fontId="68" fillId="0" borderId="51" xfId="57" applyNumberFormat="1" applyFont="1" applyBorder="1" applyAlignment="1">
      <alignment horizontal="center" vertical="center" wrapText="1"/>
    </xf>
    <xf numFmtId="167" fontId="68" fillId="0" borderId="44" xfId="57" applyNumberFormat="1" applyFont="1" applyBorder="1" applyAlignment="1">
      <alignment horizontal="center" vertical="center" wrapText="1"/>
    </xf>
    <xf numFmtId="167" fontId="68" fillId="0" borderId="48" xfId="57" applyNumberFormat="1" applyFont="1" applyBorder="1" applyAlignment="1">
      <alignment horizontal="center" vertical="center" wrapText="1"/>
    </xf>
    <xf numFmtId="167" fontId="68" fillId="0" borderId="48" xfId="15" applyNumberFormat="1" applyFont="1" applyBorder="1" applyAlignment="1">
      <alignment horizontal="center" vertical="center" wrapText="1"/>
    </xf>
    <xf numFmtId="9" fontId="68" fillId="0" borderId="48" xfId="15" applyNumberFormat="1" applyFont="1" applyBorder="1" applyAlignment="1">
      <alignment horizontal="center" vertical="center" wrapText="1"/>
    </xf>
    <xf numFmtId="9" fontId="68" fillId="0" borderId="56" xfId="15" applyNumberFormat="1" applyFont="1" applyBorder="1" applyAlignment="1">
      <alignment horizontal="center" vertical="center" wrapText="1"/>
    </xf>
    <xf numFmtId="0" fontId="68" fillId="0" borderId="35" xfId="15" applyFont="1" applyBorder="1" applyAlignment="1">
      <alignment horizontal="center" vertical="center" wrapText="1"/>
    </xf>
    <xf numFmtId="167" fontId="68" fillId="0" borderId="35" xfId="15" applyNumberFormat="1" applyFont="1" applyBorder="1" applyAlignment="1">
      <alignment horizontal="center" vertical="center" wrapText="1"/>
    </xf>
    <xf numFmtId="9" fontId="68" fillId="0" borderId="51" xfId="15" applyNumberFormat="1" applyFont="1" applyBorder="1" applyAlignment="1">
      <alignment horizontal="center" vertical="center" wrapText="1"/>
    </xf>
    <xf numFmtId="0" fontId="68" fillId="0" borderId="37" xfId="15" applyFont="1" applyBorder="1" applyAlignment="1">
      <alignment horizontal="center" vertical="center" wrapText="1"/>
    </xf>
    <xf numFmtId="167" fontId="68" fillId="0" borderId="56" xfId="57" applyNumberFormat="1" applyFont="1" applyBorder="1" applyAlignment="1">
      <alignment horizontal="center" vertical="center" wrapText="1"/>
    </xf>
    <xf numFmtId="0" fontId="98" fillId="0" borderId="57" xfId="30" applyFont="1" applyBorder="1" applyAlignment="1">
      <alignment horizontal="center" vertical="center" wrapText="1"/>
    </xf>
    <xf numFmtId="9" fontId="68" fillId="0" borderId="56" xfId="57" applyNumberFormat="1" applyFont="1" applyBorder="1" applyAlignment="1">
      <alignment horizontal="center" vertical="center" wrapText="1"/>
    </xf>
    <xf numFmtId="3" fontId="68" fillId="0" borderId="56" xfId="57" applyNumberFormat="1" applyFont="1" applyBorder="1" applyAlignment="1">
      <alignment horizontal="center" vertical="center" wrapText="1"/>
    </xf>
    <xf numFmtId="3" fontId="68" fillId="0" borderId="48" xfId="57" applyNumberFormat="1" applyFont="1" applyBorder="1" applyAlignment="1">
      <alignment horizontal="center" vertical="center" wrapText="1"/>
    </xf>
    <xf numFmtId="9" fontId="68" fillId="0" borderId="44" xfId="38" applyFont="1" applyBorder="1" applyAlignment="1">
      <alignment horizontal="center" vertical="center" wrapText="1"/>
    </xf>
    <xf numFmtId="0" fontId="68" fillId="0" borderId="56" xfId="15" applyFont="1" applyBorder="1" applyAlignment="1">
      <alignment horizontal="center" vertical="center" wrapText="1"/>
    </xf>
    <xf numFmtId="0" fontId="39" fillId="12" borderId="20" xfId="0" applyFont="1" applyFill="1" applyBorder="1" applyAlignment="1">
      <alignment horizontal="center" vertical="center" wrapText="1"/>
    </xf>
    <xf numFmtId="0" fontId="39" fillId="0" borderId="85" xfId="0" applyFont="1" applyBorder="1" applyAlignment="1">
      <alignment horizontal="left" vertical="center" wrapText="1"/>
    </xf>
    <xf numFmtId="0" fontId="39" fillId="12" borderId="87" xfId="0" applyFont="1" applyFill="1" applyBorder="1" applyAlignment="1">
      <alignment horizontal="center" vertical="center" wrapText="1"/>
    </xf>
    <xf numFmtId="0" fontId="39" fillId="0" borderId="94" xfId="0" applyFont="1" applyBorder="1" applyAlignment="1">
      <alignment horizontal="left" vertical="center" wrapText="1"/>
    </xf>
    <xf numFmtId="0" fontId="39" fillId="12" borderId="95" xfId="0" applyFont="1" applyFill="1" applyBorder="1" applyAlignment="1">
      <alignment horizontal="center" vertical="center" wrapText="1"/>
    </xf>
    <xf numFmtId="0" fontId="39" fillId="0" borderId="88" xfId="0" applyFont="1" applyBorder="1" applyAlignment="1">
      <alignment horizontal="left" vertical="center" wrapText="1"/>
    </xf>
    <xf numFmtId="0" fontId="39" fillId="12" borderId="90" xfId="0" applyFont="1" applyFill="1" applyBorder="1" applyAlignment="1">
      <alignment horizontal="center" vertical="center" wrapText="1"/>
    </xf>
    <xf numFmtId="0" fontId="39" fillId="12" borderId="86" xfId="0" applyFont="1" applyFill="1" applyBorder="1" applyAlignment="1">
      <alignment horizontal="center" vertical="center" wrapText="1"/>
    </xf>
    <xf numFmtId="166" fontId="39" fillId="12" borderId="63" xfId="0" applyNumberFormat="1" applyFont="1" applyFill="1" applyBorder="1" applyAlignment="1" applyProtection="1">
      <alignment horizontal="center" vertical="center" wrapText="1"/>
      <protection locked="0"/>
    </xf>
    <xf numFmtId="166" fontId="39" fillId="12" borderId="33" xfId="0" applyNumberFormat="1" applyFont="1" applyFill="1" applyBorder="1" applyAlignment="1" applyProtection="1">
      <alignment horizontal="center" vertical="center" wrapText="1"/>
      <protection locked="0"/>
    </xf>
    <xf numFmtId="172" fontId="39" fillId="17" borderId="63" xfId="0" applyNumberFormat="1" applyFont="1" applyFill="1" applyBorder="1" applyAlignment="1">
      <alignment horizontal="center" vertical="center" wrapText="1"/>
    </xf>
    <xf numFmtId="172" fontId="39" fillId="13" borderId="64" xfId="0" applyNumberFormat="1" applyFont="1" applyFill="1" applyBorder="1" applyAlignment="1">
      <alignment horizontal="center" vertical="center" wrapText="1"/>
    </xf>
    <xf numFmtId="172" fontId="39" fillId="17" borderId="33" xfId="0" applyNumberFormat="1" applyFont="1" applyFill="1" applyBorder="1" applyAlignment="1">
      <alignment horizontal="center" vertical="center" wrapText="1"/>
    </xf>
    <xf numFmtId="172" fontId="39" fillId="13" borderId="72" xfId="0" applyNumberFormat="1" applyFont="1" applyFill="1" applyBorder="1" applyAlignment="1">
      <alignment horizontal="center" vertical="center" wrapText="1"/>
    </xf>
    <xf numFmtId="172" fontId="39" fillId="13" borderId="33" xfId="0" applyNumberFormat="1" applyFont="1" applyFill="1" applyBorder="1" applyAlignment="1">
      <alignment horizontal="center" vertical="center"/>
    </xf>
    <xf numFmtId="172" fontId="39" fillId="13" borderId="66" xfId="0" applyNumberFormat="1" applyFont="1" applyFill="1" applyBorder="1" applyAlignment="1">
      <alignment horizontal="center" vertical="center"/>
    </xf>
    <xf numFmtId="172" fontId="39" fillId="13" borderId="67" xfId="0" applyNumberFormat="1" applyFont="1" applyFill="1" applyBorder="1" applyAlignment="1">
      <alignment horizontal="center" vertical="center" wrapText="1"/>
    </xf>
    <xf numFmtId="172" fontId="39" fillId="12" borderId="76" xfId="0" applyNumberFormat="1" applyFont="1" applyFill="1" applyBorder="1" applyAlignment="1" applyProtection="1">
      <alignment horizontal="center" vertical="center" wrapText="1"/>
      <protection locked="0"/>
    </xf>
    <xf numFmtId="172" fontId="44" fillId="13" borderId="75" xfId="0" applyNumberFormat="1" applyFont="1" applyFill="1" applyBorder="1" applyAlignment="1">
      <alignment horizontal="center" vertical="center" wrapText="1"/>
    </xf>
    <xf numFmtId="172" fontId="44" fillId="17" borderId="63" xfId="0" applyNumberFormat="1" applyFont="1" applyFill="1" applyBorder="1" applyAlignment="1">
      <alignment horizontal="center" vertical="center" wrapText="1"/>
    </xf>
    <xf numFmtId="172" fontId="42" fillId="17" borderId="33" xfId="0" applyNumberFormat="1" applyFont="1" applyFill="1" applyBorder="1" applyAlignment="1">
      <alignment horizontal="center" vertical="center" wrapText="1"/>
    </xf>
    <xf numFmtId="172" fontId="44" fillId="13" borderId="66" xfId="0" applyNumberFormat="1" applyFont="1" applyFill="1" applyBorder="1" applyAlignment="1">
      <alignment horizontal="center" vertical="center"/>
    </xf>
    <xf numFmtId="172" fontId="39" fillId="13" borderId="75" xfId="0" applyNumberFormat="1" applyFont="1" applyFill="1" applyBorder="1" applyAlignment="1">
      <alignment horizontal="center" vertical="center" wrapText="1"/>
    </xf>
    <xf numFmtId="172" fontId="44" fillId="13" borderId="76" xfId="0" applyNumberFormat="1" applyFont="1" applyFill="1" applyBorder="1" applyAlignment="1">
      <alignment horizontal="center" vertical="center" wrapText="1"/>
    </xf>
    <xf numFmtId="172" fontId="39" fillId="12" borderId="63" xfId="0" applyNumberFormat="1" applyFont="1" applyFill="1" applyBorder="1" applyAlignment="1" applyProtection="1">
      <alignment horizontal="center" vertical="center" wrapText="1"/>
      <protection locked="0"/>
    </xf>
    <xf numFmtId="172" fontId="39" fillId="12" borderId="33" xfId="0" applyNumberFormat="1" applyFont="1" applyFill="1" applyBorder="1" applyAlignment="1" applyProtection="1">
      <alignment horizontal="center" vertical="center" wrapText="1"/>
      <protection locked="0"/>
    </xf>
    <xf numFmtId="172" fontId="44" fillId="13" borderId="66" xfId="0" applyNumberFormat="1" applyFont="1" applyFill="1" applyBorder="1" applyAlignment="1">
      <alignment horizontal="center" vertical="center" wrapText="1"/>
    </xf>
    <xf numFmtId="172" fontId="39" fillId="12" borderId="33" xfId="39" applyNumberFormat="1" applyFont="1" applyFill="1" applyBorder="1" applyAlignment="1" applyProtection="1">
      <alignment horizontal="center" vertical="center" wrapText="1"/>
      <protection locked="0"/>
    </xf>
    <xf numFmtId="172" fontId="39" fillId="13" borderId="66" xfId="0" applyNumberFormat="1" applyFont="1" applyFill="1" applyBorder="1" applyAlignment="1">
      <alignment horizontal="center" vertical="center" wrapText="1"/>
    </xf>
    <xf numFmtId="172" fontId="42" fillId="0" borderId="0" xfId="0" applyNumberFormat="1" applyFont="1" applyAlignment="1">
      <alignment horizontal="center" vertical="center" wrapText="1"/>
    </xf>
    <xf numFmtId="172" fontId="42" fillId="0" borderId="0" xfId="0" applyNumberFormat="1" applyFont="1" applyAlignment="1">
      <alignment vertical="center"/>
    </xf>
    <xf numFmtId="172" fontId="44" fillId="13" borderId="33" xfId="0" applyNumberFormat="1" applyFont="1" applyFill="1" applyBorder="1" applyAlignment="1">
      <alignment horizontal="center" vertical="center"/>
    </xf>
    <xf numFmtId="172" fontId="44" fillId="13" borderId="63" xfId="0" applyNumberFormat="1" applyFont="1" applyFill="1" applyBorder="1" applyAlignment="1">
      <alignment horizontal="center" vertical="center" wrapText="1"/>
    </xf>
    <xf numFmtId="172" fontId="44" fillId="13" borderId="64" xfId="0" applyNumberFormat="1" applyFont="1" applyFill="1" applyBorder="1" applyAlignment="1">
      <alignment horizontal="center" vertical="center" wrapText="1"/>
    </xf>
    <xf numFmtId="172" fontId="44" fillId="13" borderId="33" xfId="0" applyNumberFormat="1" applyFont="1" applyFill="1" applyBorder="1" applyAlignment="1">
      <alignment horizontal="center" vertical="center" wrapText="1"/>
    </xf>
    <xf numFmtId="172" fontId="44" fillId="13" borderId="72" xfId="0" applyNumberFormat="1" applyFont="1" applyFill="1" applyBorder="1" applyAlignment="1">
      <alignment horizontal="center" vertical="center" wrapText="1"/>
    </xf>
    <xf numFmtId="172" fontId="44" fillId="13" borderId="67" xfId="0" applyNumberFormat="1" applyFont="1" applyFill="1" applyBorder="1" applyAlignment="1">
      <alignment horizontal="center" vertical="center" wrapText="1"/>
    </xf>
    <xf numFmtId="172" fontId="42" fillId="0" borderId="0" xfId="3" applyNumberFormat="1" applyFont="1" applyAlignment="1">
      <alignment horizontal="center" vertical="center"/>
    </xf>
    <xf numFmtId="172" fontId="42" fillId="0" borderId="0" xfId="3" applyNumberFormat="1" applyFont="1" applyAlignment="1">
      <alignment vertical="center"/>
    </xf>
    <xf numFmtId="172" fontId="42" fillId="13" borderId="20" xfId="0" applyNumberFormat="1" applyFont="1" applyFill="1" applyBorder="1" applyAlignment="1">
      <alignment horizontal="center" vertical="center" wrapText="1"/>
    </xf>
    <xf numFmtId="172" fontId="42" fillId="5" borderId="0" xfId="0" applyNumberFormat="1" applyFont="1" applyFill="1" applyAlignment="1">
      <alignment vertical="center"/>
    </xf>
    <xf numFmtId="172" fontId="42" fillId="5" borderId="0" xfId="35" applyNumberFormat="1" applyFont="1" applyFill="1" applyAlignment="1">
      <alignment vertical="center"/>
    </xf>
    <xf numFmtId="172" fontId="42" fillId="5" borderId="0" xfId="15" applyNumberFormat="1" applyFont="1" applyFill="1" applyAlignment="1">
      <alignment vertical="center"/>
    </xf>
    <xf numFmtId="172" fontId="42" fillId="0" borderId="0" xfId="15" applyNumberFormat="1" applyFont="1" applyAlignment="1">
      <alignment vertical="center"/>
    </xf>
    <xf numFmtId="172" fontId="42" fillId="5" borderId="0" xfId="2" applyNumberFormat="1" applyFont="1" applyFill="1" applyAlignment="1" applyProtection="1">
      <alignment horizontal="center" vertical="center"/>
      <protection locked="0"/>
    </xf>
    <xf numFmtId="172" fontId="39" fillId="5" borderId="0" xfId="0" applyNumberFormat="1" applyFont="1" applyFill="1" applyAlignment="1">
      <alignment vertical="center"/>
    </xf>
    <xf numFmtId="171" fontId="44" fillId="12" borderId="63" xfId="0" applyNumberFormat="1" applyFont="1" applyFill="1" applyBorder="1" applyAlignment="1" applyProtection="1">
      <alignment horizontal="center" vertical="center" wrapText="1"/>
      <protection locked="0"/>
    </xf>
    <xf numFmtId="171" fontId="44" fillId="12" borderId="64" xfId="0" applyNumberFormat="1" applyFont="1" applyFill="1" applyBorder="1" applyAlignment="1" applyProtection="1">
      <alignment horizontal="center" vertical="center" wrapText="1"/>
      <protection locked="0"/>
    </xf>
    <xf numFmtId="171" fontId="44" fillId="12" borderId="33" xfId="0" applyNumberFormat="1" applyFont="1" applyFill="1" applyBorder="1" applyAlignment="1" applyProtection="1">
      <alignment horizontal="center" vertical="center" wrapText="1"/>
      <protection locked="0"/>
    </xf>
    <xf numFmtId="171" fontId="44" fillId="12" borderId="72" xfId="0" applyNumberFormat="1" applyFont="1" applyFill="1" applyBorder="1" applyAlignment="1" applyProtection="1">
      <alignment horizontal="center" vertical="center" wrapText="1"/>
      <protection locked="0"/>
    </xf>
    <xf numFmtId="171" fontId="42" fillId="10" borderId="66" xfId="0" applyNumberFormat="1" applyFont="1" applyFill="1" applyBorder="1" applyAlignment="1">
      <alignment vertical="center"/>
    </xf>
    <xf numFmtId="171" fontId="42" fillId="10" borderId="67" xfId="0" applyNumberFormat="1" applyFont="1" applyFill="1" applyBorder="1" applyAlignment="1">
      <alignment vertical="center"/>
    </xf>
    <xf numFmtId="171" fontId="42" fillId="5" borderId="0" xfId="0" applyNumberFormat="1" applyFont="1" applyFill="1" applyAlignment="1">
      <alignment vertical="center"/>
    </xf>
    <xf numFmtId="171" fontId="42" fillId="10" borderId="63" xfId="0" applyNumberFormat="1" applyFont="1" applyFill="1" applyBorder="1" applyAlignment="1">
      <alignment vertical="center"/>
    </xf>
    <xf numFmtId="171" fontId="42" fillId="10" borderId="64" xfId="0" applyNumberFormat="1" applyFont="1" applyFill="1" applyBorder="1" applyAlignment="1">
      <alignment vertical="center"/>
    </xf>
    <xf numFmtId="171" fontId="42" fillId="10" borderId="33" xfId="0" applyNumberFormat="1" applyFont="1" applyFill="1" applyBorder="1" applyAlignment="1">
      <alignment vertical="center"/>
    </xf>
    <xf numFmtId="171" fontId="42" fillId="10" borderId="72" xfId="0" applyNumberFormat="1" applyFont="1" applyFill="1" applyBorder="1" applyAlignment="1">
      <alignment vertical="center"/>
    </xf>
    <xf numFmtId="171" fontId="42" fillId="10" borderId="76" xfId="0" applyNumberFormat="1" applyFont="1" applyFill="1" applyBorder="1" applyAlignment="1">
      <alignment vertical="center"/>
    </xf>
    <xf numFmtId="171" fontId="42" fillId="10" borderId="75" xfId="0" applyNumberFormat="1" applyFont="1" applyFill="1" applyBorder="1" applyAlignment="1">
      <alignment vertical="center"/>
    </xf>
    <xf numFmtId="171" fontId="47" fillId="10" borderId="76" xfId="0" applyNumberFormat="1" applyFont="1" applyFill="1" applyBorder="1" applyAlignment="1">
      <alignment vertical="center"/>
    </xf>
    <xf numFmtId="171" fontId="47" fillId="10" borderId="75" xfId="0" applyNumberFormat="1" applyFont="1" applyFill="1" applyBorder="1" applyAlignment="1">
      <alignment vertical="center"/>
    </xf>
    <xf numFmtId="172" fontId="44" fillId="12" borderId="86" xfId="0" applyNumberFormat="1" applyFont="1" applyFill="1" applyBorder="1" applyAlignment="1" applyProtection="1">
      <alignment horizontal="center" vertical="center" wrapText="1"/>
      <protection locked="0"/>
    </xf>
    <xf numFmtId="172" fontId="44" fillId="13" borderId="87" xfId="0" applyNumberFormat="1" applyFont="1" applyFill="1" applyBorder="1" applyAlignment="1">
      <alignment horizontal="center" vertical="center" wrapText="1"/>
    </xf>
    <xf numFmtId="172" fontId="44" fillId="12" borderId="20" xfId="0" applyNumberFormat="1" applyFont="1" applyFill="1" applyBorder="1" applyAlignment="1" applyProtection="1">
      <alignment horizontal="center" vertical="center" wrapText="1"/>
      <protection locked="0"/>
    </xf>
    <xf numFmtId="172" fontId="44" fillId="13" borderId="95" xfId="0" applyNumberFormat="1" applyFont="1" applyFill="1" applyBorder="1" applyAlignment="1">
      <alignment horizontal="center" vertical="center" wrapText="1"/>
    </xf>
    <xf numFmtId="172" fontId="44" fillId="12" borderId="89" xfId="0" applyNumberFormat="1" applyFont="1" applyFill="1" applyBorder="1" applyAlignment="1" applyProtection="1">
      <alignment horizontal="center" vertical="center" wrapText="1"/>
      <protection locked="0"/>
    </xf>
    <xf numFmtId="172" fontId="44" fillId="13" borderId="90" xfId="0" applyNumberFormat="1" applyFont="1" applyFill="1" applyBorder="1" applyAlignment="1">
      <alignment horizontal="center" vertical="center" wrapText="1"/>
    </xf>
    <xf numFmtId="172" fontId="42" fillId="5" borderId="0" xfId="0" applyNumberFormat="1" applyFont="1" applyFill="1" applyAlignment="1">
      <alignment horizontal="center" vertical="center"/>
    </xf>
    <xf numFmtId="172" fontId="40" fillId="0" borderId="0" xfId="0" applyNumberFormat="1" applyFont="1" applyAlignment="1">
      <alignment horizontal="center" vertical="center" wrapText="1"/>
    </xf>
    <xf numFmtId="172" fontId="41" fillId="5" borderId="0" xfId="0" applyNumberFormat="1" applyFont="1" applyFill="1" applyAlignment="1">
      <alignment horizontal="center" vertical="center" wrapText="1"/>
    </xf>
    <xf numFmtId="172" fontId="42" fillId="5" borderId="0" xfId="0" applyNumberFormat="1" applyFont="1" applyFill="1" applyAlignment="1">
      <alignment horizontal="center" vertical="center" wrapText="1"/>
    </xf>
    <xf numFmtId="172" fontId="44" fillId="0" borderId="0" xfId="0" applyNumberFormat="1" applyFont="1" applyAlignment="1">
      <alignment horizontal="center" vertical="center" wrapText="1"/>
    </xf>
    <xf numFmtId="172" fontId="44" fillId="13" borderId="98" xfId="0" applyNumberFormat="1" applyFont="1" applyFill="1" applyBorder="1" applyAlignment="1">
      <alignment horizontal="center" vertical="center" wrapText="1"/>
    </xf>
    <xf numFmtId="172" fontId="44" fillId="13" borderId="99" xfId="0" applyNumberFormat="1" applyFont="1" applyFill="1" applyBorder="1" applyAlignment="1">
      <alignment horizontal="center" vertical="center" wrapText="1"/>
    </xf>
    <xf numFmtId="172" fontId="44" fillId="13" borderId="89" xfId="0" applyNumberFormat="1" applyFont="1" applyFill="1" applyBorder="1" applyAlignment="1">
      <alignment horizontal="center" vertical="center" wrapText="1"/>
    </xf>
    <xf numFmtId="1" fontId="44" fillId="12" borderId="98" xfId="0" applyNumberFormat="1" applyFont="1" applyFill="1" applyBorder="1" applyAlignment="1" applyProtection="1">
      <alignment horizontal="center" vertical="center" wrapText="1"/>
      <protection locked="0"/>
    </xf>
    <xf numFmtId="1" fontId="44" fillId="13" borderId="99" xfId="0" applyNumberFormat="1" applyFont="1" applyFill="1" applyBorder="1" applyAlignment="1">
      <alignment horizontal="center" vertical="center" wrapText="1"/>
    </xf>
    <xf numFmtId="172" fontId="44" fillId="12" borderId="66" xfId="0" applyNumberFormat="1" applyFont="1" applyFill="1" applyBorder="1" applyAlignment="1" applyProtection="1">
      <alignment horizontal="center" vertical="center" wrapText="1"/>
      <protection locked="0"/>
    </xf>
    <xf numFmtId="172" fontId="42" fillId="0" borderId="0" xfId="0" applyNumberFormat="1" applyFont="1" applyAlignment="1">
      <alignment vertical="center" wrapText="1"/>
    </xf>
    <xf numFmtId="172" fontId="40" fillId="5" borderId="0" xfId="0" applyNumberFormat="1" applyFont="1" applyFill="1" applyAlignment="1">
      <alignment horizontal="left" vertical="center" wrapText="1"/>
    </xf>
    <xf numFmtId="172" fontId="40" fillId="5" borderId="0" xfId="0" applyNumberFormat="1" applyFont="1" applyFill="1" applyAlignment="1">
      <alignment horizontal="center" vertical="center" wrapText="1"/>
    </xf>
    <xf numFmtId="172" fontId="42" fillId="5" borderId="0" xfId="0" applyNumberFormat="1" applyFont="1" applyFill="1" applyAlignment="1">
      <alignment vertical="center" wrapText="1"/>
    </xf>
    <xf numFmtId="172" fontId="44" fillId="5" borderId="0" xfId="0" applyNumberFormat="1" applyFont="1" applyFill="1" applyAlignment="1">
      <alignment horizontal="center" vertical="center" wrapText="1"/>
    </xf>
    <xf numFmtId="172" fontId="44" fillId="0" borderId="0" xfId="0" applyNumberFormat="1" applyFont="1" applyAlignment="1">
      <alignment horizontal="left" vertical="center" wrapText="1"/>
    </xf>
    <xf numFmtId="172" fontId="44" fillId="5" borderId="0" xfId="0" applyNumberFormat="1" applyFont="1" applyFill="1" applyAlignment="1">
      <alignment horizontal="left" vertical="center" wrapText="1"/>
    </xf>
    <xf numFmtId="1" fontId="44" fillId="12" borderId="76" xfId="0" applyNumberFormat="1" applyFont="1" applyFill="1" applyBorder="1" applyAlignment="1" applyProtection="1">
      <alignment horizontal="center" vertical="center" wrapText="1"/>
      <protection locked="0"/>
    </xf>
    <xf numFmtId="172" fontId="42" fillId="10" borderId="63" xfId="0" applyNumberFormat="1" applyFont="1" applyFill="1" applyBorder="1" applyAlignment="1">
      <alignment horizontal="center" vertical="center" wrapText="1"/>
    </xf>
    <xf numFmtId="172" fontId="44" fillId="10" borderId="63" xfId="0" applyNumberFormat="1" applyFont="1" applyFill="1" applyBorder="1" applyAlignment="1">
      <alignment horizontal="center" vertical="center" wrapText="1"/>
    </xf>
    <xf numFmtId="172" fontId="44" fillId="10" borderId="64" xfId="0" applyNumberFormat="1" applyFont="1" applyFill="1" applyBorder="1" applyAlignment="1">
      <alignment horizontal="center" vertical="center" wrapText="1"/>
    </xf>
    <xf numFmtId="172" fontId="42" fillId="10" borderId="33" xfId="0" applyNumberFormat="1" applyFont="1" applyFill="1" applyBorder="1" applyAlignment="1">
      <alignment horizontal="center" vertical="center" wrapText="1"/>
    </xf>
    <xf numFmtId="172" fontId="44" fillId="10" borderId="33" xfId="0" applyNumberFormat="1" applyFont="1" applyFill="1" applyBorder="1" applyAlignment="1">
      <alignment horizontal="center" vertical="center" wrapText="1"/>
    </xf>
    <xf numFmtId="172" fontId="44" fillId="10" borderId="72" xfId="0" applyNumberFormat="1" applyFont="1" applyFill="1" applyBorder="1" applyAlignment="1">
      <alignment horizontal="center" vertical="center" wrapText="1"/>
    </xf>
    <xf numFmtId="172" fontId="39" fillId="10" borderId="33" xfId="0" applyNumberFormat="1" applyFont="1" applyFill="1" applyBorder="1" applyAlignment="1">
      <alignment vertical="center"/>
    </xf>
    <xf numFmtId="172" fontId="39" fillId="10" borderId="72" xfId="0" applyNumberFormat="1" applyFont="1" applyFill="1" applyBorder="1" applyAlignment="1">
      <alignment vertical="center"/>
    </xf>
    <xf numFmtId="172" fontId="42" fillId="10" borderId="33" xfId="0" applyNumberFormat="1" applyFont="1" applyFill="1" applyBorder="1" applyAlignment="1">
      <alignment vertical="center"/>
    </xf>
    <xf numFmtId="172" fontId="89" fillId="10" borderId="33" xfId="0" applyNumberFormat="1" applyFont="1" applyFill="1" applyBorder="1" applyAlignment="1">
      <alignment horizontal="center" vertical="center" wrapText="1"/>
    </xf>
    <xf numFmtId="172" fontId="89" fillId="10" borderId="72" xfId="0" applyNumberFormat="1" applyFont="1" applyFill="1" applyBorder="1" applyAlignment="1">
      <alignment horizontal="center" vertical="center" wrapText="1"/>
    </xf>
    <xf numFmtId="172" fontId="51" fillId="10" borderId="33" xfId="0" applyNumberFormat="1" applyFont="1" applyFill="1" applyBorder="1" applyAlignment="1">
      <alignment vertical="center"/>
    </xf>
    <xf numFmtId="172" fontId="39" fillId="10" borderId="66" xfId="0" applyNumberFormat="1" applyFont="1" applyFill="1" applyBorder="1" applyAlignment="1">
      <alignment vertical="center"/>
    </xf>
    <xf numFmtId="172" fontId="51" fillId="10" borderId="66" xfId="0" applyNumberFormat="1" applyFont="1" applyFill="1" applyBorder="1" applyAlignment="1">
      <alignment vertical="center"/>
    </xf>
    <xf numFmtId="172" fontId="89" fillId="10" borderId="66" xfId="0" applyNumberFormat="1" applyFont="1" applyFill="1" applyBorder="1" applyAlignment="1">
      <alignment horizontal="center" vertical="center" wrapText="1"/>
    </xf>
    <xf numFmtId="172" fontId="42" fillId="13" borderId="66" xfId="0" applyNumberFormat="1" applyFont="1" applyFill="1" applyBorder="1" applyAlignment="1">
      <alignment horizontal="center" vertical="center"/>
    </xf>
    <xf numFmtId="172" fontId="42" fillId="13" borderId="67" xfId="0" applyNumberFormat="1" applyFont="1" applyFill="1" applyBorder="1" applyAlignment="1">
      <alignment horizontal="center" vertical="center" wrapText="1"/>
    </xf>
    <xf numFmtId="172" fontId="51" fillId="0" borderId="0" xfId="0" applyNumberFormat="1" applyFont="1" applyAlignment="1">
      <alignment vertical="center"/>
    </xf>
    <xf numFmtId="172" fontId="89" fillId="5" borderId="0" xfId="0" applyNumberFormat="1" applyFont="1" applyFill="1" applyAlignment="1">
      <alignment horizontal="center" vertical="center" wrapText="1"/>
    </xf>
    <xf numFmtId="172" fontId="51" fillId="10" borderId="63" xfId="0" applyNumberFormat="1" applyFont="1" applyFill="1" applyBorder="1" applyAlignment="1">
      <alignment vertical="center"/>
    </xf>
    <xf numFmtId="172" fontId="89" fillId="10" borderId="64" xfId="0" applyNumberFormat="1" applyFont="1" applyFill="1" applyBorder="1" applyAlignment="1">
      <alignment horizontal="center" vertical="center" wrapText="1"/>
    </xf>
    <xf numFmtId="172" fontId="42" fillId="13" borderId="33" xfId="0" applyNumberFormat="1" applyFont="1" applyFill="1" applyBorder="1" applyAlignment="1">
      <alignment horizontal="center" vertical="center" wrapText="1"/>
    </xf>
    <xf numFmtId="172" fontId="42" fillId="10" borderId="72" xfId="0" applyNumberFormat="1" applyFont="1" applyFill="1" applyBorder="1" applyAlignment="1">
      <alignment vertical="center"/>
    </xf>
    <xf numFmtId="172" fontId="51" fillId="10" borderId="72" xfId="0" applyNumberFormat="1" applyFont="1" applyFill="1" applyBorder="1" applyAlignment="1">
      <alignment vertical="center"/>
    </xf>
    <xf numFmtId="172" fontId="44" fillId="10" borderId="66" xfId="0" applyNumberFormat="1" applyFont="1" applyFill="1" applyBorder="1" applyAlignment="1">
      <alignment horizontal="center" vertical="center" wrapText="1"/>
    </xf>
    <xf numFmtId="172" fontId="41" fillId="10" borderId="63" xfId="0" applyNumberFormat="1" applyFont="1" applyFill="1" applyBorder="1" applyAlignment="1">
      <alignment vertical="center" wrapText="1"/>
    </xf>
    <xf numFmtId="172" fontId="42" fillId="10" borderId="63" xfId="0" applyNumberFormat="1" applyFont="1" applyFill="1" applyBorder="1" applyAlignment="1">
      <alignment vertical="center"/>
    </xf>
    <xf numFmtId="172" fontId="51" fillId="10" borderId="64" xfId="0" applyNumberFormat="1" applyFont="1" applyFill="1" applyBorder="1" applyAlignment="1">
      <alignment vertical="center"/>
    </xf>
    <xf numFmtId="172" fontId="44" fillId="7" borderId="33" xfId="0" applyNumberFormat="1" applyFont="1" applyFill="1" applyBorder="1" applyAlignment="1">
      <alignment horizontal="center" vertical="center" wrapText="1"/>
    </xf>
    <xf numFmtId="172" fontId="44" fillId="7" borderId="66" xfId="0" applyNumberFormat="1" applyFont="1" applyFill="1" applyBorder="1" applyAlignment="1">
      <alignment horizontal="center" vertical="center" wrapText="1"/>
    </xf>
    <xf numFmtId="172" fontId="39" fillId="10" borderId="63" xfId="0" applyNumberFormat="1" applyFont="1" applyFill="1" applyBorder="1" applyAlignment="1">
      <alignment vertical="center"/>
    </xf>
    <xf numFmtId="172" fontId="39" fillId="10" borderId="64" xfId="0" applyNumberFormat="1" applyFont="1" applyFill="1" applyBorder="1" applyAlignment="1">
      <alignment vertical="center"/>
    </xf>
    <xf numFmtId="172" fontId="51" fillId="5" borderId="0" xfId="0" applyNumberFormat="1" applyFont="1" applyFill="1" applyAlignment="1">
      <alignment vertical="center" wrapText="1"/>
    </xf>
    <xf numFmtId="1" fontId="42" fillId="0" borderId="0" xfId="0" applyNumberFormat="1" applyFont="1" applyAlignment="1">
      <alignment horizontal="center" wrapText="1"/>
    </xf>
    <xf numFmtId="1" fontId="42" fillId="10" borderId="76" xfId="0" applyNumberFormat="1" applyFont="1" applyFill="1" applyBorder="1" applyAlignment="1">
      <alignment horizontal="center" wrapText="1"/>
    </xf>
    <xf numFmtId="1" fontId="42" fillId="10" borderId="75" xfId="0" applyNumberFormat="1" applyFont="1" applyFill="1" applyBorder="1" applyAlignment="1">
      <alignment horizontal="center" wrapText="1"/>
    </xf>
    <xf numFmtId="1" fontId="42" fillId="0" borderId="0" xfId="0" applyNumberFormat="1" applyFont="1" applyAlignment="1">
      <alignment vertical="center"/>
    </xf>
    <xf numFmtId="1" fontId="40" fillId="0" borderId="0" xfId="0" applyNumberFormat="1" applyFont="1" applyAlignment="1">
      <alignment horizontal="center" vertical="center" wrapText="1"/>
    </xf>
    <xf numFmtId="1" fontId="42" fillId="0" borderId="0" xfId="0" applyNumberFormat="1" applyFont="1" applyAlignment="1">
      <alignment horizontal="center" vertical="center" wrapText="1"/>
    </xf>
    <xf numFmtId="1" fontId="42" fillId="10" borderId="76" xfId="0" applyNumberFormat="1" applyFont="1" applyFill="1" applyBorder="1" applyAlignment="1">
      <alignment vertical="center"/>
    </xf>
    <xf numFmtId="1" fontId="42" fillId="10" borderId="75" xfId="0" applyNumberFormat="1" applyFont="1" applyFill="1" applyBorder="1" applyAlignment="1">
      <alignment vertical="center"/>
    </xf>
    <xf numFmtId="1" fontId="42" fillId="10" borderId="63" xfId="0" applyNumberFormat="1" applyFont="1" applyFill="1" applyBorder="1" applyAlignment="1">
      <alignment horizontal="center" vertical="center"/>
    </xf>
    <xf numFmtId="1" fontId="42" fillId="10" borderId="64" xfId="0" applyNumberFormat="1" applyFont="1" applyFill="1" applyBorder="1" applyAlignment="1">
      <alignment vertical="center"/>
    </xf>
    <xf numFmtId="1" fontId="42" fillId="10" borderId="66" xfId="0" applyNumberFormat="1" applyFont="1" applyFill="1" applyBorder="1" applyAlignment="1">
      <alignment horizontal="center" vertical="center"/>
    </xf>
    <xf numFmtId="1" fontId="42" fillId="10" borderId="67" xfId="0" applyNumberFormat="1" applyFont="1" applyFill="1" applyBorder="1" applyAlignment="1">
      <alignment vertical="center"/>
    </xf>
    <xf numFmtId="172" fontId="42" fillId="12" borderId="63" xfId="0" applyNumberFormat="1" applyFont="1" applyFill="1" applyBorder="1" applyAlignment="1" applyProtection="1">
      <alignment horizontal="center" vertical="center" wrapText="1"/>
      <protection locked="0"/>
    </xf>
    <xf numFmtId="172" fontId="42" fillId="13" borderId="64" xfId="0" applyNumberFormat="1" applyFont="1" applyFill="1" applyBorder="1" applyAlignment="1">
      <alignment horizontal="center" vertical="center" wrapText="1"/>
    </xf>
    <xf numFmtId="172" fontId="42" fillId="13" borderId="72" xfId="0" applyNumberFormat="1" applyFont="1" applyFill="1" applyBorder="1" applyAlignment="1">
      <alignment horizontal="center" vertical="center" wrapText="1"/>
    </xf>
    <xf numFmtId="172" fontId="42" fillId="7" borderId="63" xfId="0" applyNumberFormat="1" applyFont="1" applyFill="1" applyBorder="1" applyAlignment="1">
      <alignment horizontal="center" vertical="center"/>
    </xf>
    <xf numFmtId="172" fontId="42" fillId="12" borderId="33" xfId="3" applyNumberFormat="1" applyFont="1" applyFill="1" applyBorder="1" applyAlignment="1" applyProtection="1">
      <alignment horizontal="center" vertical="center"/>
      <protection locked="0"/>
    </xf>
    <xf numFmtId="172" fontId="42" fillId="7" borderId="33" xfId="0" applyNumberFormat="1" applyFont="1" applyFill="1" applyBorder="1" applyAlignment="1">
      <alignment horizontal="center" vertical="center"/>
    </xf>
    <xf numFmtId="172" fontId="42" fillId="13" borderId="66" xfId="0" applyNumberFormat="1" applyFont="1" applyFill="1" applyBorder="1" applyAlignment="1">
      <alignment horizontal="center" vertical="center" wrapText="1"/>
    </xf>
    <xf numFmtId="172" fontId="42" fillId="7" borderId="66" xfId="0" applyNumberFormat="1" applyFont="1" applyFill="1" applyBorder="1" applyAlignment="1">
      <alignment horizontal="center" vertical="center"/>
    </xf>
    <xf numFmtId="172" fontId="42" fillId="13" borderId="63" xfId="0" applyNumberFormat="1" applyFont="1" applyFill="1" applyBorder="1" applyAlignment="1">
      <alignment horizontal="center" vertical="center" wrapText="1"/>
    </xf>
    <xf numFmtId="10" fontId="42" fillId="12" borderId="33" xfId="38" applyNumberFormat="1" applyFont="1" applyFill="1" applyBorder="1" applyAlignment="1" applyProtection="1">
      <alignment horizontal="center" vertical="center"/>
      <protection locked="0"/>
    </xf>
    <xf numFmtId="1" fontId="39" fillId="12" borderId="63" xfId="0" applyNumberFormat="1" applyFont="1" applyFill="1" applyBorder="1" applyAlignment="1" applyProtection="1">
      <alignment horizontal="center" vertical="center" wrapText="1"/>
      <protection locked="0"/>
    </xf>
    <xf numFmtId="1" fontId="39" fillId="12" borderId="33" xfId="0" applyNumberFormat="1" applyFont="1" applyFill="1" applyBorder="1" applyAlignment="1" applyProtection="1">
      <alignment horizontal="center" vertical="center" wrapText="1"/>
      <protection locked="0"/>
    </xf>
    <xf numFmtId="166" fontId="39" fillId="12" borderId="66" xfId="0" applyNumberFormat="1" applyFont="1" applyFill="1" applyBorder="1" applyAlignment="1" applyProtection="1">
      <alignment horizontal="center" vertical="center" wrapText="1"/>
      <protection locked="0"/>
    </xf>
    <xf numFmtId="1" fontId="39" fillId="12" borderId="66" xfId="0" applyNumberFormat="1" applyFont="1" applyFill="1" applyBorder="1" applyAlignment="1" applyProtection="1">
      <alignment horizontal="center" vertical="center" wrapText="1"/>
      <protection locked="0"/>
    </xf>
    <xf numFmtId="1" fontId="39" fillId="12" borderId="64" xfId="0" applyNumberFormat="1" applyFont="1" applyFill="1" applyBorder="1" applyAlignment="1" applyProtection="1">
      <alignment horizontal="center" vertical="center" wrapText="1"/>
      <protection locked="0"/>
    </xf>
    <xf numFmtId="1" fontId="39" fillId="12" borderId="72" xfId="0" applyNumberFormat="1" applyFont="1" applyFill="1" applyBorder="1" applyAlignment="1" applyProtection="1">
      <alignment horizontal="center" vertical="center" wrapText="1"/>
      <protection locked="0"/>
    </xf>
    <xf numFmtId="1" fontId="39" fillId="12" borderId="67" xfId="0" applyNumberFormat="1" applyFont="1" applyFill="1" applyBorder="1" applyAlignment="1" applyProtection="1">
      <alignment horizontal="center" vertical="center" wrapText="1"/>
      <protection locked="0"/>
    </xf>
    <xf numFmtId="1" fontId="44" fillId="12" borderId="64" xfId="0" applyNumberFormat="1" applyFont="1" applyFill="1" applyBorder="1" applyAlignment="1" applyProtection="1">
      <alignment horizontal="center" vertical="center" wrapText="1"/>
      <protection locked="0"/>
    </xf>
    <xf numFmtId="172" fontId="39" fillId="0" borderId="0" xfId="55" applyNumberFormat="1" applyFont="1"/>
    <xf numFmtId="172" fontId="44" fillId="7" borderId="90" xfId="35" applyNumberFormat="1" applyFont="1" applyFill="1" applyBorder="1" applyAlignment="1">
      <alignment horizontal="center" vertical="center" wrapText="1"/>
    </xf>
    <xf numFmtId="172" fontId="44" fillId="13" borderId="88" xfId="35" applyNumberFormat="1" applyFont="1" applyFill="1" applyBorder="1" applyAlignment="1">
      <alignment horizontal="center" vertical="center" wrapText="1"/>
    </xf>
    <xf numFmtId="172" fontId="44" fillId="13" borderId="89" xfId="35" applyNumberFormat="1" applyFont="1" applyFill="1" applyBorder="1" applyAlignment="1">
      <alignment horizontal="center" vertical="center" wrapText="1"/>
    </xf>
    <xf numFmtId="172" fontId="44" fillId="13" borderId="90" xfId="35" applyNumberFormat="1" applyFont="1" applyFill="1" applyBorder="1" applyAlignment="1">
      <alignment horizontal="center" vertical="center" wrapText="1"/>
    </xf>
    <xf numFmtId="3" fontId="44" fillId="12" borderId="33" xfId="0" applyNumberFormat="1" applyFont="1" applyFill="1" applyBorder="1" applyAlignment="1" applyProtection="1">
      <alignment horizontal="center" vertical="center" wrapText="1"/>
      <protection locked="0"/>
    </xf>
    <xf numFmtId="3" fontId="44" fillId="7" borderId="64" xfId="0" applyNumberFormat="1" applyFont="1" applyFill="1" applyBorder="1" applyAlignment="1">
      <alignment horizontal="center" vertical="center" wrapText="1"/>
    </xf>
    <xf numFmtId="3" fontId="44" fillId="7" borderId="72" xfId="0" applyNumberFormat="1" applyFont="1" applyFill="1" applyBorder="1" applyAlignment="1">
      <alignment horizontal="center" vertical="center" wrapText="1"/>
    </xf>
    <xf numFmtId="3" fontId="44" fillId="7" borderId="72" xfId="39" applyNumberFormat="1" applyFont="1" applyFill="1" applyBorder="1" applyAlignment="1">
      <alignment horizontal="center" vertical="center" wrapText="1"/>
    </xf>
    <xf numFmtId="3" fontId="44" fillId="13" borderId="33" xfId="0" applyNumberFormat="1" applyFont="1" applyFill="1" applyBorder="1" applyAlignment="1">
      <alignment horizontal="center" vertical="center" wrapText="1"/>
    </xf>
    <xf numFmtId="3" fontId="44" fillId="12" borderId="66" xfId="0" applyNumberFormat="1" applyFont="1" applyFill="1" applyBorder="1" applyAlignment="1" applyProtection="1">
      <alignment horizontal="center" vertical="center" wrapText="1"/>
      <protection locked="0"/>
    </xf>
    <xf numFmtId="3" fontId="44" fillId="7" borderId="67" xfId="39" applyNumberFormat="1" applyFont="1" applyFill="1" applyBorder="1" applyAlignment="1" applyProtection="1">
      <alignment horizontal="center" vertical="center" wrapText="1"/>
      <protection locked="0"/>
    </xf>
    <xf numFmtId="3" fontId="42" fillId="5" borderId="0" xfId="0" applyNumberFormat="1" applyFont="1" applyFill="1" applyAlignment="1">
      <alignment horizontal="center" vertical="center" wrapText="1"/>
    </xf>
    <xf numFmtId="3" fontId="42" fillId="0" borderId="0" xfId="0" applyNumberFormat="1" applyFont="1" applyAlignment="1">
      <alignment horizontal="center" vertical="center" wrapText="1"/>
    </xf>
    <xf numFmtId="3" fontId="41" fillId="0" borderId="0" xfId="30" applyNumberFormat="1" applyFont="1" applyBorder="1" applyAlignment="1">
      <alignment vertical="center" wrapText="1"/>
    </xf>
    <xf numFmtId="3" fontId="48" fillId="0" borderId="0" xfId="39" applyNumberFormat="1" applyFont="1" applyBorder="1" applyAlignment="1">
      <alignment vertical="center" wrapText="1"/>
    </xf>
    <xf numFmtId="3" fontId="44" fillId="12" borderId="63" xfId="0" applyNumberFormat="1" applyFont="1" applyFill="1" applyBorder="1" applyAlignment="1" applyProtection="1">
      <alignment horizontal="center" vertical="center" wrapText="1"/>
      <protection locked="0"/>
    </xf>
    <xf numFmtId="3" fontId="44" fillId="13" borderId="66" xfId="0" applyNumberFormat="1" applyFont="1" applyFill="1" applyBorder="1" applyAlignment="1">
      <alignment horizontal="center" vertical="center" wrapText="1"/>
    </xf>
    <xf numFmtId="4" fontId="44" fillId="12" borderId="33" xfId="0" applyNumberFormat="1" applyFont="1" applyFill="1" applyBorder="1" applyAlignment="1" applyProtection="1">
      <alignment horizontal="center" vertical="center" wrapText="1"/>
      <protection locked="0"/>
    </xf>
    <xf numFmtId="4" fontId="44" fillId="7" borderId="72" xfId="0" applyNumberFormat="1" applyFont="1" applyFill="1" applyBorder="1" applyAlignment="1">
      <alignment horizontal="center" vertical="center" wrapText="1"/>
    </xf>
    <xf numFmtId="3" fontId="44" fillId="12" borderId="64" xfId="0" applyNumberFormat="1" applyFont="1" applyFill="1" applyBorder="1" applyAlignment="1" applyProtection="1">
      <alignment horizontal="center" vertical="center" wrapText="1"/>
      <protection locked="0"/>
    </xf>
    <xf numFmtId="3" fontId="44" fillId="13" borderId="72" xfId="0" applyNumberFormat="1" applyFont="1" applyFill="1" applyBorder="1" applyAlignment="1">
      <alignment horizontal="center" vertical="center" wrapText="1"/>
    </xf>
    <xf numFmtId="3" fontId="44" fillId="12" borderId="67" xfId="0" applyNumberFormat="1" applyFont="1" applyFill="1" applyBorder="1" applyAlignment="1" applyProtection="1">
      <alignment horizontal="center" vertical="center" wrapText="1"/>
      <protection locked="0"/>
    </xf>
    <xf numFmtId="3" fontId="44" fillId="13" borderId="64" xfId="0" applyNumberFormat="1" applyFont="1" applyFill="1" applyBorder="1" applyAlignment="1">
      <alignment horizontal="center" vertical="center" wrapText="1"/>
    </xf>
    <xf numFmtId="3" fontId="39" fillId="0" borderId="0" xfId="15" applyNumberFormat="1" applyFont="1" applyAlignment="1">
      <alignment horizontal="center" vertical="center"/>
    </xf>
    <xf numFmtId="3" fontId="44" fillId="12" borderId="62" xfId="0" applyNumberFormat="1" applyFont="1" applyFill="1" applyBorder="1" applyAlignment="1" applyProtection="1">
      <alignment horizontal="center" vertical="center" wrapText="1"/>
      <protection locked="0"/>
    </xf>
    <xf numFmtId="3" fontId="44" fillId="13" borderId="63" xfId="0" applyNumberFormat="1" applyFont="1" applyFill="1" applyBorder="1" applyAlignment="1">
      <alignment horizontal="center" vertical="center" wrapText="1"/>
    </xf>
    <xf numFmtId="3" fontId="44" fillId="12" borderId="71" xfId="0" applyNumberFormat="1" applyFont="1" applyFill="1" applyBorder="1" applyAlignment="1" applyProtection="1">
      <alignment horizontal="center" vertical="center" wrapText="1"/>
      <protection locked="0"/>
    </xf>
    <xf numFmtId="3" fontId="42" fillId="0" borderId="0" xfId="15" applyNumberFormat="1" applyFont="1" applyAlignment="1">
      <alignment horizontal="center" vertical="center"/>
    </xf>
    <xf numFmtId="3" fontId="44" fillId="0" borderId="0" xfId="0" applyNumberFormat="1" applyFont="1" applyAlignment="1">
      <alignment horizontal="center" vertical="center" wrapText="1"/>
    </xf>
    <xf numFmtId="3" fontId="44" fillId="13" borderId="71" xfId="0" applyNumberFormat="1" applyFont="1" applyFill="1" applyBorder="1" applyAlignment="1">
      <alignment horizontal="center" vertical="center" wrapText="1"/>
    </xf>
    <xf numFmtId="3" fontId="44" fillId="10" borderId="66" xfId="0" applyNumberFormat="1" applyFont="1" applyFill="1" applyBorder="1" applyAlignment="1">
      <alignment horizontal="center" vertical="center" wrapText="1"/>
    </xf>
    <xf numFmtId="3" fontId="42" fillId="0" borderId="0" xfId="3" applyNumberFormat="1" applyFont="1" applyAlignment="1">
      <alignment horizontal="center" vertical="center"/>
    </xf>
    <xf numFmtId="3" fontId="44" fillId="7" borderId="65" xfId="0" applyNumberFormat="1" applyFont="1" applyFill="1" applyBorder="1" applyAlignment="1">
      <alignment horizontal="center" vertical="center" wrapText="1"/>
    </xf>
    <xf numFmtId="3" fontId="44" fillId="7" borderId="66" xfId="0" applyNumberFormat="1" applyFont="1" applyFill="1" applyBorder="1" applyAlignment="1">
      <alignment horizontal="center" vertical="center" wrapText="1"/>
    </xf>
    <xf numFmtId="3" fontId="39" fillId="7" borderId="66" xfId="0" applyNumberFormat="1" applyFont="1" applyFill="1" applyBorder="1"/>
    <xf numFmtId="3" fontId="39" fillId="7" borderId="67" xfId="0" applyNumberFormat="1" applyFont="1" applyFill="1" applyBorder="1"/>
    <xf numFmtId="3" fontId="39" fillId="0" borderId="0" xfId="0" applyNumberFormat="1" applyFont="1" applyAlignment="1">
      <alignment vertical="center"/>
    </xf>
    <xf numFmtId="3" fontId="39" fillId="0" borderId="0" xfId="0" applyNumberFormat="1" applyFont="1"/>
    <xf numFmtId="3" fontId="44" fillId="13" borderId="67" xfId="0" applyNumberFormat="1" applyFont="1" applyFill="1" applyBorder="1" applyAlignment="1">
      <alignment horizontal="center" vertical="center" wrapText="1"/>
    </xf>
    <xf numFmtId="3" fontId="44" fillId="13" borderId="65" xfId="0" applyNumberFormat="1" applyFont="1" applyFill="1" applyBorder="1" applyAlignment="1">
      <alignment horizontal="center" vertical="center" wrapText="1"/>
    </xf>
    <xf numFmtId="172" fontId="42" fillId="12" borderId="64" xfId="0" applyNumberFormat="1" applyFont="1" applyFill="1" applyBorder="1" applyAlignment="1" applyProtection="1">
      <alignment horizontal="center" vertical="center" wrapText="1"/>
      <protection locked="0"/>
    </xf>
    <xf numFmtId="176" fontId="44" fillId="12" borderId="64" xfId="0" applyNumberFormat="1" applyFont="1" applyFill="1" applyBorder="1" applyAlignment="1" applyProtection="1">
      <alignment horizontal="center" vertical="center" wrapText="1"/>
      <protection locked="0"/>
    </xf>
    <xf numFmtId="176" fontId="44" fillId="12" borderId="72" xfId="0" applyNumberFormat="1" applyFont="1" applyFill="1" applyBorder="1" applyAlignment="1" applyProtection="1">
      <alignment horizontal="center" vertical="center" wrapText="1"/>
      <protection locked="0"/>
    </xf>
    <xf numFmtId="176" fontId="44" fillId="13" borderId="72" xfId="0" applyNumberFormat="1" applyFont="1" applyFill="1" applyBorder="1" applyAlignment="1">
      <alignment horizontal="center" vertical="center" wrapText="1"/>
    </xf>
    <xf numFmtId="176" fontId="44" fillId="12" borderId="67" xfId="0" applyNumberFormat="1" applyFont="1" applyFill="1" applyBorder="1" applyAlignment="1" applyProtection="1">
      <alignment horizontal="center" vertical="center" wrapText="1"/>
      <protection locked="0"/>
    </xf>
    <xf numFmtId="176" fontId="44" fillId="13" borderId="67" xfId="0" applyNumberFormat="1" applyFont="1" applyFill="1" applyBorder="1" applyAlignment="1">
      <alignment horizontal="center" vertical="center" wrapText="1"/>
    </xf>
    <xf numFmtId="4" fontId="44" fillId="12" borderId="75" xfId="0" applyNumberFormat="1" applyFont="1" applyFill="1" applyBorder="1" applyAlignment="1" applyProtection="1">
      <alignment horizontal="center" vertical="center" wrapText="1"/>
      <protection locked="0"/>
    </xf>
    <xf numFmtId="4" fontId="44" fillId="12" borderId="67" xfId="0" applyNumberFormat="1" applyFont="1" applyFill="1" applyBorder="1" applyAlignment="1" applyProtection="1">
      <alignment horizontal="center" vertical="center" wrapText="1"/>
      <protection locked="0"/>
    </xf>
    <xf numFmtId="172" fontId="42" fillId="0" borderId="0" xfId="0" applyNumberFormat="1" applyFont="1" applyAlignment="1">
      <alignment horizontal="center" vertical="center"/>
    </xf>
    <xf numFmtId="3" fontId="44" fillId="7" borderId="63" xfId="0" applyNumberFormat="1" applyFont="1" applyFill="1" applyBorder="1" applyAlignment="1">
      <alignment horizontal="center" vertical="center" wrapText="1"/>
    </xf>
    <xf numFmtId="3" fontId="44" fillId="12" borderId="33" xfId="39" applyNumberFormat="1" applyFont="1" applyFill="1" applyBorder="1" applyAlignment="1" applyProtection="1">
      <alignment horizontal="center" vertical="center" wrapText="1"/>
      <protection locked="0"/>
    </xf>
    <xf numFmtId="3" fontId="44" fillId="13" borderId="33" xfId="39" applyNumberFormat="1" applyFont="1" applyFill="1" applyBorder="1" applyAlignment="1">
      <alignment horizontal="center" vertical="center" wrapText="1"/>
    </xf>
    <xf numFmtId="3" fontId="44" fillId="12" borderId="66" xfId="39" applyNumberFormat="1" applyFont="1" applyFill="1" applyBorder="1" applyAlignment="1" applyProtection="1">
      <alignment horizontal="center" vertical="center" wrapText="1"/>
      <protection locked="0"/>
    </xf>
    <xf numFmtId="3" fontId="44" fillId="13" borderId="66" xfId="39" applyNumberFormat="1" applyFont="1" applyFill="1" applyBorder="1" applyAlignment="1">
      <alignment horizontal="center" vertical="center" wrapText="1"/>
    </xf>
    <xf numFmtId="172" fontId="44" fillId="7" borderId="63" xfId="0" applyNumberFormat="1" applyFont="1" applyFill="1" applyBorder="1" applyAlignment="1">
      <alignment horizontal="center" vertical="center" wrapText="1"/>
    </xf>
    <xf numFmtId="172" fontId="39" fillId="7" borderId="72" xfId="0" applyNumberFormat="1" applyFont="1" applyFill="1" applyBorder="1" applyAlignment="1">
      <alignment horizontal="left" vertical="center" wrapText="1"/>
    </xf>
    <xf numFmtId="177" fontId="44" fillId="12" borderId="64" xfId="39" applyNumberFormat="1" applyFont="1" applyFill="1" applyBorder="1" applyAlignment="1" applyProtection="1">
      <alignment horizontal="center" vertical="center" wrapText="1"/>
      <protection locked="0"/>
    </xf>
    <xf numFmtId="177" fontId="44" fillId="12" borderId="72" xfId="39" applyNumberFormat="1" applyFont="1" applyFill="1" applyBorder="1" applyAlignment="1" applyProtection="1">
      <alignment horizontal="center" vertical="center" wrapText="1"/>
      <protection locked="0"/>
    </xf>
    <xf numFmtId="175" fontId="44" fillId="12" borderId="63" xfId="0" applyNumberFormat="1" applyFont="1" applyFill="1" applyBorder="1" applyAlignment="1" applyProtection="1">
      <alignment horizontal="center" vertical="center" wrapText="1"/>
      <protection locked="0"/>
    </xf>
    <xf numFmtId="175" fontId="44" fillId="12" borderId="64" xfId="0" applyNumberFormat="1" applyFont="1" applyFill="1" applyBorder="1" applyAlignment="1" applyProtection="1">
      <alignment horizontal="center" vertical="center" wrapText="1"/>
      <protection locked="0"/>
    </xf>
    <xf numFmtId="175" fontId="44" fillId="12" borderId="33" xfId="0" applyNumberFormat="1" applyFont="1" applyFill="1" applyBorder="1" applyAlignment="1" applyProtection="1">
      <alignment horizontal="center" vertical="center" wrapText="1"/>
      <protection locked="0"/>
    </xf>
    <xf numFmtId="175" fontId="44" fillId="12" borderId="72" xfId="0" applyNumberFormat="1" applyFont="1" applyFill="1" applyBorder="1" applyAlignment="1" applyProtection="1">
      <alignment horizontal="center" vertical="center" wrapText="1"/>
      <protection locked="0"/>
    </xf>
    <xf numFmtId="175" fontId="44" fillId="13" borderId="66" xfId="0" applyNumberFormat="1" applyFont="1" applyFill="1" applyBorder="1" applyAlignment="1">
      <alignment horizontal="center" vertical="center" wrapText="1"/>
    </xf>
    <xf numFmtId="175" fontId="44" fillId="13" borderId="67" xfId="0" applyNumberFormat="1" applyFont="1" applyFill="1" applyBorder="1" applyAlignment="1">
      <alignment horizontal="center" vertical="center" wrapText="1"/>
    </xf>
    <xf numFmtId="175" fontId="39" fillId="0" borderId="0" xfId="15" applyNumberFormat="1" applyFont="1" applyAlignment="1">
      <alignment horizontal="center" vertical="center"/>
    </xf>
    <xf numFmtId="175" fontId="40" fillId="0" borderId="0" xfId="0" applyNumberFormat="1" applyFont="1" applyAlignment="1">
      <alignment horizontal="center" vertical="center" wrapText="1"/>
    </xf>
    <xf numFmtId="172" fontId="44" fillId="0" borderId="0" xfId="45" applyNumberFormat="1" applyFont="1" applyAlignment="1">
      <alignment horizontal="center" vertical="center" wrapText="1"/>
    </xf>
    <xf numFmtId="172" fontId="42" fillId="0" borderId="0" xfId="45" applyNumberFormat="1" applyFont="1" applyAlignment="1">
      <alignment horizontal="left" vertical="center" wrapText="1"/>
    </xf>
    <xf numFmtId="0" fontId="40" fillId="10" borderId="58" xfId="0" applyFont="1" applyFill="1" applyBorder="1" applyAlignment="1">
      <alignment horizontal="left" vertical="center" wrapText="1"/>
    </xf>
    <xf numFmtId="173" fontId="44" fillId="13" borderId="66" xfId="0" applyNumberFormat="1" applyFont="1" applyFill="1" applyBorder="1" applyAlignment="1">
      <alignment horizontal="center" vertical="center" wrapText="1"/>
    </xf>
    <xf numFmtId="0" fontId="75" fillId="5" borderId="0" xfId="0" applyFont="1" applyFill="1"/>
    <xf numFmtId="0" fontId="75" fillId="5" borderId="0" xfId="15" applyFont="1" applyFill="1" applyAlignment="1">
      <alignment horizontal="left" vertical="center"/>
    </xf>
    <xf numFmtId="0" fontId="75" fillId="5" borderId="0" xfId="15" applyFont="1" applyFill="1" applyAlignment="1">
      <alignment vertical="center"/>
    </xf>
    <xf numFmtId="0" fontId="43" fillId="0" borderId="0" xfId="30" applyFont="1" applyFill="1" applyBorder="1" applyAlignment="1" applyProtection="1">
      <alignment horizontal="center" vertical="center" wrapText="1"/>
      <protection locked="0"/>
    </xf>
    <xf numFmtId="0" fontId="42" fillId="16" borderId="0" xfId="48" applyFont="1" applyBorder="1" applyAlignment="1">
      <alignment horizontal="center" vertical="center"/>
    </xf>
    <xf numFmtId="0" fontId="39" fillId="15" borderId="0" xfId="15" applyFont="1" applyFill="1" applyAlignment="1">
      <alignment horizontal="center" vertical="center"/>
    </xf>
    <xf numFmtId="0" fontId="39" fillId="0" borderId="70" xfId="0" applyFont="1" applyBorder="1"/>
    <xf numFmtId="0" fontId="39" fillId="0" borderId="62" xfId="0" applyFont="1" applyBorder="1"/>
    <xf numFmtId="0" fontId="39" fillId="0" borderId="69" xfId="0" applyFont="1" applyBorder="1"/>
    <xf numFmtId="0" fontId="39" fillId="0" borderId="71" xfId="0" applyFont="1" applyBorder="1"/>
    <xf numFmtId="0" fontId="39" fillId="0" borderId="65" xfId="0" applyFont="1" applyBorder="1"/>
    <xf numFmtId="0" fontId="39" fillId="0" borderId="62" xfId="0" applyFont="1" applyBorder="1" applyAlignment="1">
      <alignment vertical="center"/>
    </xf>
    <xf numFmtId="0" fontId="43" fillId="5" borderId="0" xfId="15" applyFont="1" applyFill="1" applyAlignment="1">
      <alignment vertical="center"/>
    </xf>
    <xf numFmtId="0" fontId="39" fillId="7" borderId="0" xfId="15" applyFont="1" applyFill="1" applyAlignment="1">
      <alignment vertical="center"/>
    </xf>
    <xf numFmtId="0" fontId="43" fillId="5" borderId="0" xfId="29" applyFont="1" applyFill="1" applyBorder="1" applyAlignment="1">
      <alignment horizontal="left" vertical="center" wrapText="1"/>
    </xf>
    <xf numFmtId="0" fontId="132" fillId="14" borderId="0" xfId="30" applyFont="1" applyFill="1" applyBorder="1" applyAlignment="1">
      <alignment horizontal="center" vertical="center"/>
    </xf>
    <xf numFmtId="0" fontId="39" fillId="16" borderId="15" xfId="48" applyFont="1" applyBorder="1" applyAlignment="1">
      <alignment horizontal="center" vertical="center"/>
    </xf>
    <xf numFmtId="0" fontId="39" fillId="5" borderId="0" xfId="0" applyFont="1" applyFill="1"/>
    <xf numFmtId="0" fontId="39" fillId="15" borderId="0" xfId="0" applyFont="1" applyFill="1"/>
    <xf numFmtId="0" fontId="44" fillId="5" borderId="0" xfId="15" applyFont="1" applyFill="1" applyAlignment="1">
      <alignment vertical="center"/>
    </xf>
    <xf numFmtId="0" fontId="44" fillId="0" borderId="0" xfId="15" applyFont="1" applyAlignment="1">
      <alignment vertical="center"/>
    </xf>
    <xf numFmtId="0" fontId="44" fillId="0" borderId="76" xfId="15" applyFont="1" applyBorder="1" applyAlignment="1">
      <alignment horizontal="center" vertical="center"/>
    </xf>
    <xf numFmtId="0" fontId="46" fillId="0" borderId="58" xfId="30" applyFont="1" applyFill="1" applyBorder="1" applyAlignment="1">
      <alignment horizontal="center" vertical="center" wrapText="1"/>
    </xf>
    <xf numFmtId="0" fontId="39" fillId="0" borderId="58" xfId="0" applyFont="1" applyBorder="1"/>
    <xf numFmtId="0" fontId="44" fillId="0" borderId="74" xfId="15" applyFont="1" applyBorder="1" applyAlignment="1">
      <alignment vertical="center"/>
    </xf>
    <xf numFmtId="0" fontId="46" fillId="5" borderId="0" xfId="30" applyFont="1" applyFill="1" applyBorder="1" applyAlignment="1">
      <alignment horizontal="center" vertical="center" wrapText="1"/>
    </xf>
    <xf numFmtId="0" fontId="44" fillId="5" borderId="0" xfId="15" applyFont="1" applyFill="1" applyAlignment="1">
      <alignment horizontal="center" vertical="center"/>
    </xf>
    <xf numFmtId="167" fontId="44" fillId="5" borderId="0" xfId="15" applyNumberFormat="1" applyFont="1" applyFill="1" applyAlignment="1">
      <alignment vertical="center"/>
    </xf>
    <xf numFmtId="166" fontId="44" fillId="5" borderId="0" xfId="15" applyNumberFormat="1" applyFont="1" applyFill="1" applyAlignment="1">
      <alignment vertical="center"/>
    </xf>
    <xf numFmtId="0" fontId="44" fillId="0" borderId="62" xfId="15" applyFont="1" applyBorder="1" applyAlignment="1">
      <alignment vertical="center"/>
    </xf>
    <xf numFmtId="0" fontId="44" fillId="0" borderId="63" xfId="15" applyFont="1" applyBorder="1" applyAlignment="1">
      <alignment horizontal="center" vertical="center"/>
    </xf>
    <xf numFmtId="171" fontId="42" fillId="26" borderId="63" xfId="38" applyNumberFormat="1" applyFont="1" applyFill="1" applyBorder="1" applyAlignment="1">
      <alignment horizontal="center" vertical="center"/>
    </xf>
    <xf numFmtId="0" fontId="46" fillId="0" borderId="69" xfId="30" applyFont="1" applyFill="1" applyBorder="1" applyAlignment="1">
      <alignment horizontal="center" vertical="center" wrapText="1"/>
    </xf>
    <xf numFmtId="0" fontId="44" fillId="0" borderId="71" xfId="15" applyFont="1" applyBorder="1" applyAlignment="1">
      <alignment vertical="center"/>
    </xf>
    <xf numFmtId="0" fontId="44" fillId="0" borderId="33" xfId="15" applyFont="1" applyBorder="1" applyAlignment="1">
      <alignment horizontal="center" vertical="center"/>
    </xf>
    <xf numFmtId="171" fontId="42" fillId="26" borderId="33" xfId="38" applyNumberFormat="1" applyFont="1" applyFill="1" applyBorder="1" applyAlignment="1">
      <alignment horizontal="center" vertical="center"/>
    </xf>
    <xf numFmtId="0" fontId="46" fillId="0" borderId="73" xfId="30" applyFont="1" applyFill="1" applyBorder="1" applyAlignment="1">
      <alignment horizontal="center" vertical="center" wrapText="1"/>
    </xf>
    <xf numFmtId="0" fontId="44" fillId="0" borderId="65" xfId="15" applyFont="1" applyBorder="1" applyAlignment="1">
      <alignment vertical="center"/>
    </xf>
    <xf numFmtId="0" fontId="44" fillId="0" borderId="66" xfId="15" applyFont="1" applyBorder="1" applyAlignment="1">
      <alignment horizontal="center" vertical="center"/>
    </xf>
    <xf numFmtId="171" fontId="42" fillId="26" borderId="66" xfId="38" applyNumberFormat="1" applyFont="1" applyFill="1" applyBorder="1" applyAlignment="1">
      <alignment horizontal="center" vertical="center"/>
    </xf>
    <xf numFmtId="0" fontId="46" fillId="0" borderId="70" xfId="30" applyFont="1" applyFill="1" applyBorder="1" applyAlignment="1">
      <alignment horizontal="center" vertical="center" wrapText="1"/>
    </xf>
    <xf numFmtId="43" fontId="44" fillId="5" borderId="0" xfId="39" applyNumberFormat="1" applyFont="1" applyFill="1" applyBorder="1" applyAlignment="1">
      <alignment vertical="center"/>
    </xf>
    <xf numFmtId="166" fontId="44" fillId="5" borderId="0" xfId="39" applyNumberFormat="1" applyFont="1" applyFill="1" applyBorder="1" applyAlignment="1">
      <alignment vertical="center"/>
    </xf>
    <xf numFmtId="166" fontId="39" fillId="5" borderId="0" xfId="39" applyNumberFormat="1" applyFont="1" applyFill="1" applyBorder="1"/>
    <xf numFmtId="10" fontId="44" fillId="5" borderId="0" xfId="38" applyNumberFormat="1" applyFont="1" applyFill="1" applyBorder="1" applyAlignment="1">
      <alignment vertical="center"/>
    </xf>
    <xf numFmtId="10" fontId="44" fillId="5" borderId="0" xfId="38" applyNumberFormat="1" applyFont="1" applyFill="1" applyBorder="1" applyAlignment="1">
      <alignment horizontal="right" vertical="center"/>
    </xf>
    <xf numFmtId="166" fontId="44" fillId="0" borderId="0" xfId="39" applyNumberFormat="1" applyFont="1" applyFill="1" applyBorder="1" applyAlignment="1">
      <alignment vertical="center"/>
    </xf>
    <xf numFmtId="0" fontId="44" fillId="0" borderId="0" xfId="15" applyFont="1" applyAlignment="1">
      <alignment horizontal="center" vertical="center"/>
    </xf>
    <xf numFmtId="167" fontId="44" fillId="0" borderId="0" xfId="15" applyNumberFormat="1" applyFont="1" applyAlignment="1">
      <alignment vertical="center"/>
    </xf>
    <xf numFmtId="0" fontId="44" fillId="0" borderId="77" xfId="15" applyFont="1" applyBorder="1" applyAlignment="1">
      <alignment vertical="center"/>
    </xf>
    <xf numFmtId="0" fontId="44" fillId="0" borderId="110" xfId="15" applyFont="1" applyBorder="1" applyAlignment="1">
      <alignment horizontal="center" vertical="center"/>
    </xf>
    <xf numFmtId="0" fontId="44" fillId="0" borderId="103" xfId="15" applyFont="1" applyBorder="1" applyAlignment="1">
      <alignment vertical="center"/>
    </xf>
    <xf numFmtId="0" fontId="44" fillId="0" borderId="112" xfId="15" applyFont="1" applyBorder="1" applyAlignment="1">
      <alignment horizontal="center" vertical="center"/>
    </xf>
    <xf numFmtId="0" fontId="44" fillId="0" borderId="114" xfId="15" applyFont="1" applyBorder="1" applyAlignment="1">
      <alignment vertical="center"/>
    </xf>
    <xf numFmtId="0" fontId="44" fillId="0" borderId="115" xfId="15" applyFont="1" applyBorder="1" applyAlignment="1">
      <alignment horizontal="center" vertical="center"/>
    </xf>
    <xf numFmtId="0" fontId="44" fillId="0" borderId="104" xfId="15" applyFont="1" applyBorder="1" applyAlignment="1">
      <alignment vertical="center"/>
    </xf>
    <xf numFmtId="0" fontId="44" fillId="0" borderId="117" xfId="15" applyFont="1" applyBorder="1" applyAlignment="1">
      <alignment horizontal="center" vertical="center"/>
    </xf>
    <xf numFmtId="0" fontId="44" fillId="0" borderId="119" xfId="0" applyFont="1" applyBorder="1" applyAlignment="1">
      <alignment horizontal="left" vertical="center" wrapText="1"/>
    </xf>
    <xf numFmtId="0" fontId="44" fillId="0" borderId="120" xfId="0" applyFont="1" applyBorder="1" applyAlignment="1">
      <alignment horizontal="center" vertical="center" wrapText="1"/>
    </xf>
    <xf numFmtId="3" fontId="44" fillId="7" borderId="121" xfId="0" applyNumberFormat="1" applyFont="1" applyFill="1" applyBorder="1" applyAlignment="1">
      <alignment horizontal="center" vertical="center" wrapText="1"/>
    </xf>
    <xf numFmtId="0" fontId="39" fillId="0" borderId="122" xfId="0" applyFont="1" applyBorder="1" applyAlignment="1" applyProtection="1">
      <alignment horizontal="left" vertical="top"/>
      <protection locked="0"/>
    </xf>
    <xf numFmtId="0" fontId="39" fillId="0" borderId="0" xfId="0" quotePrefix="1" applyFont="1" applyAlignment="1">
      <alignment vertical="center"/>
    </xf>
    <xf numFmtId="0" fontId="55" fillId="14" borderId="0" xfId="49" applyNumberFormat="1" applyFont="1" applyFill="1" applyAlignment="1">
      <alignment horizontal="left" vertical="center"/>
    </xf>
    <xf numFmtId="0" fontId="133" fillId="30" borderId="33" xfId="0" applyFont="1" applyFill="1" applyBorder="1" applyAlignment="1" applyProtection="1">
      <alignment horizontal="center" vertical="center" wrapText="1"/>
      <protection locked="0"/>
    </xf>
    <xf numFmtId="172" fontId="134" fillId="5" borderId="0" xfId="0" applyNumberFormat="1" applyFont="1" applyFill="1" applyAlignment="1">
      <alignment horizontal="center" vertical="center" wrapText="1"/>
    </xf>
    <xf numFmtId="0" fontId="63" fillId="0" borderId="0" xfId="15" applyFont="1" applyAlignment="1">
      <alignment vertical="center"/>
    </xf>
    <xf numFmtId="0" fontId="39" fillId="0" borderId="0" xfId="0" quotePrefix="1" applyFont="1"/>
    <xf numFmtId="10" fontId="44" fillId="31" borderId="76" xfId="38" applyNumberFormat="1" applyFont="1" applyFill="1" applyBorder="1" applyAlignment="1">
      <alignment vertical="center"/>
    </xf>
    <xf numFmtId="166" fontId="44" fillId="31" borderId="76" xfId="38" applyNumberFormat="1" applyFont="1" applyFill="1" applyBorder="1" applyAlignment="1">
      <alignment vertical="center"/>
    </xf>
    <xf numFmtId="10" fontId="44" fillId="31" borderId="63" xfId="38" applyNumberFormat="1" applyFont="1" applyFill="1" applyBorder="1" applyAlignment="1">
      <alignment vertical="center"/>
    </xf>
    <xf numFmtId="10" fontId="44" fillId="31" borderId="33" xfId="38" applyNumberFormat="1" applyFont="1" applyFill="1" applyBorder="1" applyAlignment="1">
      <alignment vertical="center"/>
    </xf>
    <xf numFmtId="10" fontId="44" fillId="31" borderId="66" xfId="38" applyNumberFormat="1" applyFont="1" applyFill="1" applyBorder="1" applyAlignment="1">
      <alignment vertical="center"/>
    </xf>
    <xf numFmtId="166" fontId="44" fillId="31" borderId="63" xfId="39" applyNumberFormat="1" applyFont="1" applyFill="1" applyBorder="1" applyAlignment="1">
      <alignment vertical="center"/>
    </xf>
    <xf numFmtId="166" fontId="44" fillId="31" borderId="75" xfId="38" applyNumberFormat="1" applyFont="1" applyFill="1" applyBorder="1" applyAlignment="1">
      <alignment vertical="center"/>
    </xf>
    <xf numFmtId="178" fontId="44" fillId="31" borderId="76" xfId="39" applyNumberFormat="1" applyFont="1" applyFill="1" applyBorder="1" applyAlignment="1">
      <alignment vertical="center"/>
    </xf>
    <xf numFmtId="178" fontId="44" fillId="31" borderId="75" xfId="39" applyNumberFormat="1" applyFont="1" applyFill="1" applyBorder="1" applyAlignment="1">
      <alignment vertical="center"/>
    </xf>
    <xf numFmtId="178" fontId="44" fillId="31" borderId="66" xfId="39" applyNumberFormat="1" applyFont="1" applyFill="1" applyBorder="1" applyAlignment="1">
      <alignment vertical="center"/>
    </xf>
    <xf numFmtId="178" fontId="44" fillId="31" borderId="67" xfId="39" applyNumberFormat="1" applyFont="1" applyFill="1" applyBorder="1" applyAlignment="1">
      <alignment vertical="center"/>
    </xf>
    <xf numFmtId="166" fontId="44" fillId="31" borderId="76" xfId="39" applyNumberFormat="1" applyFont="1" applyFill="1" applyBorder="1" applyAlignment="1">
      <alignment vertical="center"/>
    </xf>
    <xf numFmtId="166" fontId="44" fillId="31" borderId="75" xfId="39" applyNumberFormat="1" applyFont="1" applyFill="1" applyBorder="1" applyAlignment="1">
      <alignment vertical="center"/>
    </xf>
    <xf numFmtId="10" fontId="44" fillId="31" borderId="110" xfId="38" applyNumberFormat="1" applyFont="1" applyFill="1" applyBorder="1" applyAlignment="1">
      <alignment vertical="center"/>
    </xf>
    <xf numFmtId="10" fontId="44" fillId="31" borderId="112" xfId="38" applyNumberFormat="1" applyFont="1" applyFill="1" applyBorder="1" applyAlignment="1">
      <alignment vertical="center"/>
    </xf>
    <xf numFmtId="178" fontId="44" fillId="31" borderId="110" xfId="39" applyNumberFormat="1" applyFont="1" applyFill="1" applyBorder="1" applyAlignment="1">
      <alignment vertical="center"/>
    </xf>
    <xf numFmtId="178" fontId="44" fillId="31" borderId="112" xfId="39" applyNumberFormat="1" applyFont="1" applyFill="1" applyBorder="1" applyAlignment="1">
      <alignment vertical="center"/>
    </xf>
    <xf numFmtId="178" fontId="44" fillId="31" borderId="113" xfId="39" applyNumberFormat="1" applyFont="1" applyFill="1" applyBorder="1" applyAlignment="1">
      <alignment vertical="center"/>
    </xf>
    <xf numFmtId="10" fontId="44" fillId="31" borderId="117" xfId="38" applyNumberFormat="1" applyFont="1" applyFill="1" applyBorder="1" applyAlignment="1">
      <alignment vertical="center"/>
    </xf>
    <xf numFmtId="168" fontId="44" fillId="32" borderId="76" xfId="39" applyNumberFormat="1" applyFont="1" applyFill="1" applyBorder="1" applyAlignment="1">
      <alignment vertical="center"/>
    </xf>
    <xf numFmtId="10" fontId="44" fillId="32" borderId="76" xfId="38" applyNumberFormat="1" applyFont="1" applyFill="1" applyBorder="1" applyAlignment="1">
      <alignment vertical="center"/>
    </xf>
    <xf numFmtId="176" fontId="44" fillId="32" borderId="64" xfId="38" applyNumberFormat="1" applyFont="1" applyFill="1" applyBorder="1" applyAlignment="1">
      <alignment vertical="center"/>
    </xf>
    <xf numFmtId="176" fontId="44" fillId="32" borderId="72" xfId="38" applyNumberFormat="1" applyFont="1" applyFill="1" applyBorder="1" applyAlignment="1">
      <alignment vertical="center"/>
    </xf>
    <xf numFmtId="176" fontId="44" fillId="32" borderId="67" xfId="38" applyNumberFormat="1" applyFont="1" applyFill="1" applyBorder="1" applyAlignment="1">
      <alignment vertical="center"/>
    </xf>
    <xf numFmtId="176" fontId="44" fillId="32" borderId="33" xfId="38" applyNumberFormat="1" applyFont="1" applyFill="1" applyBorder="1" applyAlignment="1">
      <alignment vertical="center"/>
    </xf>
    <xf numFmtId="166" fontId="44" fillId="32" borderId="66" xfId="39" applyNumberFormat="1" applyFont="1" applyFill="1" applyBorder="1" applyAlignment="1">
      <alignment vertical="center"/>
    </xf>
    <xf numFmtId="176" fontId="44" fillId="32" borderId="63" xfId="38" applyNumberFormat="1" applyFont="1" applyFill="1" applyBorder="1" applyAlignment="1">
      <alignment vertical="center"/>
    </xf>
    <xf numFmtId="176" fontId="44" fillId="32" borderId="66" xfId="38" applyNumberFormat="1" applyFont="1" applyFill="1" applyBorder="1" applyAlignment="1">
      <alignment vertical="center"/>
    </xf>
    <xf numFmtId="10" fontId="44" fillId="32" borderId="110" xfId="38" applyNumberFormat="1" applyFont="1" applyFill="1" applyBorder="1" applyAlignment="1">
      <alignment vertical="center"/>
    </xf>
    <xf numFmtId="176" fontId="44" fillId="32" borderId="110" xfId="38" applyNumberFormat="1" applyFont="1" applyFill="1" applyBorder="1" applyAlignment="1">
      <alignment vertical="center"/>
    </xf>
    <xf numFmtId="176" fontId="44" fillId="32" borderId="112" xfId="38" applyNumberFormat="1" applyFont="1" applyFill="1" applyBorder="1" applyAlignment="1">
      <alignment vertical="center"/>
    </xf>
    <xf numFmtId="176" fontId="44" fillId="32" borderId="111" xfId="38" applyNumberFormat="1" applyFont="1" applyFill="1" applyBorder="1" applyAlignment="1">
      <alignment vertical="center"/>
    </xf>
    <xf numFmtId="176" fontId="44" fillId="32" borderId="113" xfId="38" applyNumberFormat="1" applyFont="1" applyFill="1" applyBorder="1" applyAlignment="1">
      <alignment vertical="center"/>
    </xf>
    <xf numFmtId="168" fontId="44" fillId="33" borderId="76" xfId="39" applyNumberFormat="1" applyFont="1" applyFill="1" applyBorder="1" applyAlignment="1">
      <alignment vertical="center"/>
    </xf>
    <xf numFmtId="168" fontId="44" fillId="33" borderId="75" xfId="39" applyNumberFormat="1" applyFont="1" applyFill="1" applyBorder="1" applyAlignment="1">
      <alignment vertical="center"/>
    </xf>
    <xf numFmtId="166" fontId="44" fillId="33" borderId="76" xfId="38" applyNumberFormat="1" applyFont="1" applyFill="1" applyBorder="1" applyAlignment="1">
      <alignment vertical="center"/>
    </xf>
    <xf numFmtId="10" fontId="44" fillId="33" borderId="76" xfId="38" applyNumberFormat="1" applyFont="1" applyFill="1" applyBorder="1" applyAlignment="1">
      <alignment vertical="center"/>
    </xf>
    <xf numFmtId="166" fontId="44" fillId="33" borderId="33" xfId="39" applyNumberFormat="1" applyFont="1" applyFill="1" applyBorder="1" applyAlignment="1">
      <alignment vertical="center"/>
    </xf>
    <xf numFmtId="166" fontId="44" fillId="33" borderId="63" xfId="39" applyNumberFormat="1" applyFont="1" applyFill="1" applyBorder="1" applyAlignment="1">
      <alignment vertical="center"/>
    </xf>
    <xf numFmtId="166" fontId="44" fillId="33" borderId="110" xfId="39" applyNumberFormat="1" applyFont="1" applyFill="1" applyBorder="1" applyAlignment="1">
      <alignment vertical="center"/>
    </xf>
    <xf numFmtId="166" fontId="44" fillId="33" borderId="112" xfId="39" applyNumberFormat="1" applyFont="1" applyFill="1" applyBorder="1" applyAlignment="1">
      <alignment vertical="center"/>
    </xf>
    <xf numFmtId="166" fontId="44" fillId="33" borderId="117" xfId="39" applyNumberFormat="1" applyFont="1" applyFill="1" applyBorder="1" applyAlignment="1">
      <alignment vertical="center"/>
    </xf>
    <xf numFmtId="10" fontId="44" fillId="31" borderId="115" xfId="38" applyNumberFormat="1" applyFont="1" applyFill="1" applyBorder="1" applyAlignment="1">
      <alignment vertical="center"/>
    </xf>
    <xf numFmtId="178" fontId="44" fillId="31" borderId="115" xfId="39" applyNumberFormat="1" applyFont="1" applyFill="1" applyBorder="1" applyAlignment="1">
      <alignment vertical="center"/>
    </xf>
    <xf numFmtId="178" fontId="44" fillId="31" borderId="116" xfId="39" applyNumberFormat="1" applyFont="1" applyFill="1" applyBorder="1" applyAlignment="1">
      <alignment vertical="center"/>
    </xf>
    <xf numFmtId="176" fontId="44" fillId="32" borderId="117" xfId="38" applyNumberFormat="1" applyFont="1" applyFill="1" applyBorder="1" applyAlignment="1">
      <alignment vertical="center"/>
    </xf>
    <xf numFmtId="176" fontId="44" fillId="32" borderId="118" xfId="38" applyNumberFormat="1" applyFont="1" applyFill="1" applyBorder="1" applyAlignment="1">
      <alignment vertical="center"/>
    </xf>
    <xf numFmtId="10" fontId="44" fillId="26" borderId="76" xfId="38" applyNumberFormat="1" applyFont="1" applyFill="1" applyBorder="1" applyAlignment="1">
      <alignment vertical="center"/>
    </xf>
    <xf numFmtId="166" fontId="44" fillId="26" borderId="76" xfId="39" applyNumberFormat="1" applyFont="1" applyFill="1" applyBorder="1" applyAlignment="1">
      <alignment vertical="center"/>
    </xf>
    <xf numFmtId="166" fontId="44" fillId="26" borderId="112" xfId="39" applyNumberFormat="1" applyFont="1" applyFill="1" applyBorder="1" applyAlignment="1">
      <alignment vertical="center"/>
    </xf>
    <xf numFmtId="10" fontId="44" fillId="26" borderId="112" xfId="38" applyNumberFormat="1" applyFont="1" applyFill="1" applyBorder="1" applyAlignment="1">
      <alignment vertical="center"/>
    </xf>
    <xf numFmtId="10" fontId="44" fillId="26" borderId="110" xfId="38" applyNumberFormat="1" applyFont="1" applyFill="1" applyBorder="1" applyAlignment="1">
      <alignment vertical="center"/>
    </xf>
    <xf numFmtId="10" fontId="44" fillId="26" borderId="117" xfId="38" applyNumberFormat="1" applyFont="1" applyFill="1" applyBorder="1" applyAlignment="1">
      <alignment vertical="center"/>
    </xf>
    <xf numFmtId="166" fontId="44" fillId="26" borderId="110" xfId="39" applyNumberFormat="1" applyFont="1" applyFill="1" applyBorder="1" applyAlignment="1">
      <alignment vertical="center"/>
    </xf>
    <xf numFmtId="166" fontId="44" fillId="26" borderId="117" xfId="39" applyNumberFormat="1" applyFont="1" applyFill="1" applyBorder="1" applyAlignment="1">
      <alignment vertical="center"/>
    </xf>
    <xf numFmtId="178" fontId="44" fillId="26" borderId="112" xfId="39" applyNumberFormat="1" applyFont="1" applyFill="1" applyBorder="1" applyAlignment="1">
      <alignment vertical="center"/>
    </xf>
    <xf numFmtId="166" fontId="44" fillId="33" borderId="76" xfId="39" applyNumberFormat="1" applyFont="1" applyFill="1" applyBorder="1" applyAlignment="1">
      <alignment vertical="center"/>
    </xf>
    <xf numFmtId="166" fontId="44" fillId="32" borderId="76" xfId="39" applyNumberFormat="1" applyFont="1" applyFill="1" applyBorder="1" applyAlignment="1">
      <alignment vertical="center"/>
    </xf>
    <xf numFmtId="166" fontId="44" fillId="32" borderId="75" xfId="39" applyNumberFormat="1" applyFont="1" applyFill="1" applyBorder="1" applyAlignment="1">
      <alignment vertical="center"/>
    </xf>
    <xf numFmtId="0" fontId="39" fillId="5" borderId="0" xfId="0" quotePrefix="1" applyFont="1" applyFill="1"/>
    <xf numFmtId="172" fontId="39" fillId="0" borderId="0" xfId="39" applyNumberFormat="1" applyFont="1" applyAlignment="1" applyProtection="1">
      <alignment vertical="center"/>
      <protection locked="0"/>
    </xf>
    <xf numFmtId="172" fontId="42" fillId="0" borderId="0" xfId="39" applyNumberFormat="1" applyFont="1" applyAlignment="1" applyProtection="1">
      <alignment vertical="center"/>
      <protection locked="0"/>
    </xf>
    <xf numFmtId="172" fontId="40" fillId="0" borderId="0" xfId="39" applyNumberFormat="1" applyFont="1" applyAlignment="1" applyProtection="1">
      <alignment horizontal="center" vertical="center" wrapText="1"/>
      <protection locked="0"/>
    </xf>
    <xf numFmtId="172" fontId="42" fillId="18" borderId="63" xfId="39" applyNumberFormat="1" applyFont="1" applyFill="1" applyBorder="1" applyAlignment="1" applyProtection="1">
      <alignment horizontal="center" vertical="center" wrapText="1"/>
      <protection locked="0"/>
    </xf>
    <xf numFmtId="172" fontId="42" fillId="10" borderId="63" xfId="39" applyNumberFormat="1" applyFont="1" applyFill="1" applyBorder="1" applyAlignment="1" applyProtection="1">
      <alignment vertical="center"/>
      <protection locked="0"/>
    </xf>
    <xf numFmtId="172" fontId="42" fillId="10" borderId="64" xfId="39" applyNumberFormat="1" applyFont="1" applyFill="1" applyBorder="1" applyAlignment="1" applyProtection="1">
      <alignment vertical="center"/>
      <protection locked="0"/>
    </xf>
    <xf numFmtId="172" fontId="42" fillId="18" borderId="33" xfId="39" applyNumberFormat="1" applyFont="1" applyFill="1" applyBorder="1" applyAlignment="1" applyProtection="1">
      <alignment horizontal="center" vertical="center" wrapText="1"/>
      <protection locked="0"/>
    </xf>
    <xf numFmtId="172" fontId="42" fillId="10" borderId="33" xfId="39" applyNumberFormat="1" applyFont="1" applyFill="1" applyBorder="1" applyAlignment="1" applyProtection="1">
      <alignment vertical="center"/>
      <protection locked="0"/>
    </xf>
    <xf numFmtId="172" fontId="42" fillId="10" borderId="72" xfId="39" applyNumberFormat="1" applyFont="1" applyFill="1" applyBorder="1" applyAlignment="1" applyProtection="1">
      <alignment vertical="center"/>
      <protection locked="0"/>
    </xf>
    <xf numFmtId="172" fontId="42" fillId="18" borderId="66"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pplyProtection="1">
      <alignment vertical="center"/>
      <protection locked="0"/>
    </xf>
    <xf numFmtId="172" fontId="42" fillId="10" borderId="67" xfId="39" applyNumberFormat="1" applyFont="1" applyFill="1" applyBorder="1" applyAlignment="1" applyProtection="1">
      <alignment vertical="center"/>
      <protection locked="0"/>
    </xf>
    <xf numFmtId="172" fontId="42" fillId="13" borderId="66" xfId="39" applyNumberFormat="1" applyFont="1" applyFill="1" applyBorder="1" applyAlignment="1" applyProtection="1">
      <alignment horizontal="center" vertical="center" wrapText="1"/>
    </xf>
    <xf numFmtId="172" fontId="42" fillId="13" borderId="67" xfId="39" applyNumberFormat="1" applyFont="1" applyFill="1" applyBorder="1" applyAlignment="1" applyProtection="1">
      <alignment horizontal="center" vertical="center" wrapText="1"/>
    </xf>
    <xf numFmtId="172" fontId="44" fillId="13" borderId="63" xfId="39" applyNumberFormat="1" applyFont="1" applyFill="1" applyBorder="1" applyAlignment="1" applyProtection="1">
      <alignment horizontal="center" vertical="center" wrapText="1"/>
    </xf>
    <xf numFmtId="172" fontId="44" fillId="13" borderId="64" xfId="39" applyNumberFormat="1" applyFont="1" applyFill="1" applyBorder="1" applyAlignment="1" applyProtection="1">
      <alignment horizontal="center" vertical="center" wrapText="1"/>
    </xf>
    <xf numFmtId="172" fontId="42" fillId="13" borderId="33" xfId="39" applyNumberFormat="1" applyFont="1" applyFill="1" applyBorder="1" applyAlignment="1" applyProtection="1">
      <alignment horizontal="center" vertical="center" wrapText="1"/>
    </xf>
    <xf numFmtId="172" fontId="42" fillId="13" borderId="72" xfId="39" applyNumberFormat="1" applyFont="1" applyFill="1" applyBorder="1" applyAlignment="1" applyProtection="1">
      <alignment horizontal="center" vertical="center" wrapText="1"/>
    </xf>
    <xf numFmtId="172" fontId="44" fillId="13" borderId="33" xfId="39" applyNumberFormat="1" applyFont="1" applyFill="1" applyBorder="1" applyAlignment="1" applyProtection="1">
      <alignment horizontal="center" vertical="center" wrapText="1"/>
    </xf>
    <xf numFmtId="172" fontId="44" fillId="13" borderId="72" xfId="39" applyNumberFormat="1" applyFont="1" applyFill="1" applyBorder="1" applyAlignment="1" applyProtection="1">
      <alignment horizontal="center" vertical="center" wrapText="1"/>
    </xf>
    <xf numFmtId="172" fontId="44" fillId="13" borderId="66" xfId="39" applyNumberFormat="1" applyFont="1" applyFill="1" applyBorder="1" applyAlignment="1" applyProtection="1">
      <alignment horizontal="center" vertical="center" wrapText="1"/>
    </xf>
    <xf numFmtId="172" fontId="44" fillId="13" borderId="67" xfId="39" applyNumberFormat="1" applyFont="1" applyFill="1" applyBorder="1" applyAlignment="1" applyProtection="1">
      <alignment horizontal="center" vertical="center" wrapText="1"/>
    </xf>
    <xf numFmtId="0" fontId="42" fillId="0" borderId="84" xfId="30" applyFont="1" applyBorder="1" applyAlignment="1">
      <alignment horizontal="center" vertical="center" wrapText="1"/>
    </xf>
    <xf numFmtId="0" fontId="42" fillId="0" borderId="0" xfId="55" applyFont="1" applyAlignment="1">
      <alignment vertical="center"/>
    </xf>
    <xf numFmtId="172" fontId="44" fillId="17" borderId="63" xfId="39" applyNumberFormat="1" applyFont="1" applyFill="1" applyBorder="1" applyAlignment="1" applyProtection="1">
      <alignment horizontal="center" vertical="center" wrapText="1"/>
    </xf>
    <xf numFmtId="172" fontId="42" fillId="13" borderId="64" xfId="39" applyNumberFormat="1" applyFont="1" applyFill="1" applyBorder="1" applyAlignment="1" applyProtection="1">
      <alignment horizontal="center" vertical="center" wrapText="1"/>
    </xf>
    <xf numFmtId="172" fontId="44" fillId="0" borderId="0" xfId="39" applyNumberFormat="1" applyFont="1" applyAlignment="1" applyProtection="1">
      <alignment horizontal="center" vertical="center" wrapText="1"/>
      <protection locked="0"/>
    </xf>
    <xf numFmtId="172" fontId="42" fillId="0" borderId="0" xfId="39" applyNumberFormat="1" applyFont="1" applyAlignment="1" applyProtection="1">
      <alignment horizontal="center" vertical="center" wrapText="1"/>
      <protection locked="0"/>
    </xf>
    <xf numFmtId="172" fontId="44" fillId="17" borderId="33" xfId="39" applyNumberFormat="1" applyFont="1" applyFill="1" applyBorder="1" applyAlignment="1" applyProtection="1">
      <alignment horizontal="center" vertical="center" wrapText="1"/>
    </xf>
    <xf numFmtId="172" fontId="44" fillId="13" borderId="76" xfId="39" applyNumberFormat="1" applyFont="1" applyFill="1" applyBorder="1" applyAlignment="1" applyProtection="1">
      <alignment horizontal="center" vertical="center" wrapText="1"/>
    </xf>
    <xf numFmtId="172" fontId="42" fillId="13" borderId="75" xfId="39" applyNumberFormat="1" applyFont="1" applyFill="1" applyBorder="1" applyAlignment="1" applyProtection="1">
      <alignment horizontal="center" vertical="center" wrapText="1"/>
    </xf>
    <xf numFmtId="172" fontId="44" fillId="10" borderId="33" xfId="39" applyNumberFormat="1" applyFont="1" applyFill="1" applyBorder="1" applyAlignment="1" applyProtection="1">
      <alignment horizontal="center" vertical="center" wrapText="1"/>
      <protection locked="0"/>
    </xf>
    <xf numFmtId="172" fontId="44" fillId="10" borderId="33"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vertical="center" wrapText="1"/>
      <protection locked="0"/>
    </xf>
    <xf numFmtId="172" fontId="44" fillId="10" borderId="66" xfId="39" applyNumberFormat="1"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horizontal="center" vertical="center" wrapText="1"/>
      <protection locked="0"/>
    </xf>
    <xf numFmtId="0" fontId="40" fillId="0" borderId="0" xfId="0" applyFont="1" applyAlignment="1" applyProtection="1">
      <alignment vertical="center" wrapText="1"/>
      <protection locked="0"/>
    </xf>
    <xf numFmtId="0" fontId="73" fillId="0" borderId="0" xfId="0" applyFont="1" applyAlignment="1" applyProtection="1">
      <alignment vertical="center" wrapText="1"/>
      <protection locked="0"/>
    </xf>
    <xf numFmtId="0" fontId="44" fillId="10" borderId="63" xfId="0" applyFont="1" applyFill="1" applyBorder="1" applyAlignment="1" applyProtection="1">
      <alignment horizontal="center" vertical="center" wrapText="1"/>
      <protection locked="0"/>
    </xf>
    <xf numFmtId="0" fontId="42" fillId="10" borderId="66" xfId="0" applyFont="1" applyFill="1" applyBorder="1" applyAlignment="1" applyProtection="1">
      <alignment vertical="center" wrapText="1"/>
      <protection locked="0"/>
    </xf>
    <xf numFmtId="0" fontId="44" fillId="10" borderId="66" xfId="0"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vertical="center"/>
      <protection locked="0"/>
    </xf>
    <xf numFmtId="0" fontId="42" fillId="0" borderId="0" xfId="0" applyFont="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xf>
    <xf numFmtId="172" fontId="44" fillId="13" borderId="75" xfId="39" applyNumberFormat="1" applyFont="1" applyFill="1" applyBorder="1" applyAlignment="1" applyProtection="1">
      <alignment horizontal="center" vertical="center" wrapText="1"/>
    </xf>
    <xf numFmtId="10" fontId="44" fillId="32" borderId="76"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vertical="center"/>
      <protection locked="0"/>
    </xf>
    <xf numFmtId="10" fontId="44" fillId="5" borderId="0" xfId="38" applyNumberFormat="1" applyFont="1" applyFill="1" applyBorder="1" applyAlignment="1" applyProtection="1">
      <alignment horizontal="right" vertical="center"/>
      <protection locked="0"/>
    </xf>
    <xf numFmtId="10" fontId="44" fillId="26" borderId="76" xfId="38" applyNumberFormat="1" applyFont="1" applyFill="1" applyBorder="1" applyAlignment="1" applyProtection="1">
      <alignment vertical="center"/>
      <protection locked="0"/>
    </xf>
    <xf numFmtId="10" fontId="44" fillId="32" borderId="110" xfId="38" applyNumberFormat="1" applyFont="1" applyFill="1" applyBorder="1" applyAlignment="1" applyProtection="1">
      <alignment vertical="center"/>
      <protection locked="0"/>
    </xf>
    <xf numFmtId="10" fontId="44" fillId="32" borderId="108" xfId="38" applyNumberFormat="1" applyFont="1" applyFill="1" applyBorder="1" applyAlignment="1" applyProtection="1">
      <alignment vertical="center"/>
      <protection locked="0"/>
    </xf>
    <xf numFmtId="10" fontId="44" fillId="26" borderId="112" xfId="38" applyNumberFormat="1" applyFont="1" applyFill="1" applyBorder="1" applyAlignment="1" applyProtection="1">
      <alignment vertical="center"/>
      <protection locked="0"/>
    </xf>
    <xf numFmtId="10" fontId="44" fillId="26" borderId="109" xfId="38" applyNumberFormat="1" applyFont="1" applyFill="1" applyBorder="1" applyAlignment="1" applyProtection="1">
      <alignment vertical="center"/>
      <protection locked="0"/>
    </xf>
    <xf numFmtId="10" fontId="44" fillId="26" borderId="110" xfId="38" applyNumberFormat="1" applyFont="1" applyFill="1" applyBorder="1" applyAlignment="1" applyProtection="1">
      <alignment vertical="center"/>
      <protection locked="0"/>
    </xf>
    <xf numFmtId="10" fontId="44" fillId="26" borderId="117" xfId="38" applyNumberFormat="1" applyFont="1" applyFill="1" applyBorder="1" applyAlignment="1" applyProtection="1">
      <alignment vertical="center"/>
      <protection locked="0"/>
    </xf>
    <xf numFmtId="10" fontId="44" fillId="31" borderId="76" xfId="38" applyNumberFormat="1" applyFont="1" applyFill="1" applyBorder="1" applyAlignment="1" applyProtection="1">
      <alignment vertical="center"/>
    </xf>
    <xf numFmtId="10" fontId="44" fillId="31" borderId="63" xfId="38" applyNumberFormat="1" applyFont="1" applyFill="1" applyBorder="1" applyAlignment="1" applyProtection="1">
      <alignment vertical="center"/>
    </xf>
    <xf numFmtId="10" fontId="44" fillId="31" borderId="33" xfId="38" applyNumberFormat="1" applyFont="1" applyFill="1" applyBorder="1" applyAlignment="1" applyProtection="1">
      <alignment vertical="center"/>
    </xf>
    <xf numFmtId="10" fontId="44" fillId="31" borderId="66" xfId="38" applyNumberFormat="1" applyFont="1" applyFill="1" applyBorder="1" applyAlignment="1" applyProtection="1">
      <alignment vertical="center"/>
    </xf>
    <xf numFmtId="10" fontId="44" fillId="33" borderId="76" xfId="38" applyNumberFormat="1" applyFont="1" applyFill="1" applyBorder="1" applyAlignment="1" applyProtection="1">
      <alignment vertical="center"/>
    </xf>
    <xf numFmtId="10" fontId="44" fillId="31" borderId="110" xfId="38" applyNumberFormat="1" applyFont="1" applyFill="1" applyBorder="1" applyAlignment="1" applyProtection="1">
      <alignment vertical="center"/>
    </xf>
    <xf numFmtId="10" fontId="44" fillId="31" borderId="112" xfId="38" applyNumberFormat="1" applyFont="1" applyFill="1" applyBorder="1" applyAlignment="1" applyProtection="1">
      <alignment vertical="center"/>
    </xf>
    <xf numFmtId="10" fontId="44" fillId="31" borderId="115" xfId="38" applyNumberFormat="1" applyFont="1" applyFill="1" applyBorder="1" applyAlignment="1" applyProtection="1">
      <alignment vertical="center"/>
    </xf>
    <xf numFmtId="10" fontId="44" fillId="31" borderId="108" xfId="38" applyNumberFormat="1" applyFont="1" applyFill="1" applyBorder="1" applyAlignment="1" applyProtection="1">
      <alignment vertical="center"/>
    </xf>
    <xf numFmtId="10" fontId="44" fillId="31" borderId="123" xfId="38" applyNumberFormat="1" applyFont="1" applyFill="1" applyBorder="1" applyAlignment="1" applyProtection="1">
      <alignment vertical="center"/>
    </xf>
    <xf numFmtId="10" fontId="44" fillId="31" borderId="125" xfId="38" applyNumberFormat="1" applyFont="1" applyFill="1" applyBorder="1" applyAlignment="1" applyProtection="1">
      <alignment vertical="center"/>
    </xf>
    <xf numFmtId="10" fontId="44" fillId="31" borderId="105" xfId="38" applyNumberFormat="1" applyFont="1" applyFill="1" applyBorder="1" applyAlignment="1" applyProtection="1">
      <alignment vertical="center"/>
    </xf>
    <xf numFmtId="10" fontId="44" fillId="31" borderId="109" xfId="38" applyNumberFormat="1" applyFont="1" applyFill="1" applyBorder="1" applyAlignment="1" applyProtection="1">
      <alignment vertical="center"/>
    </xf>
    <xf numFmtId="10" fontId="44" fillId="31" borderId="124" xfId="38" applyNumberFormat="1" applyFont="1" applyFill="1" applyBorder="1" applyAlignment="1" applyProtection="1">
      <alignment vertical="center"/>
    </xf>
    <xf numFmtId="10" fontId="44" fillId="31" borderId="117" xfId="38" applyNumberFormat="1" applyFont="1" applyFill="1" applyBorder="1" applyAlignment="1" applyProtection="1">
      <alignment vertical="center"/>
    </xf>
    <xf numFmtId="172" fontId="78" fillId="17" borderId="63" xfId="39" applyNumberFormat="1" applyFont="1" applyFill="1" applyBorder="1" applyAlignment="1" applyProtection="1">
      <alignment horizontal="center" vertical="center" wrapText="1"/>
    </xf>
    <xf numFmtId="172" fontId="78" fillId="13" borderId="6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wrapText="1"/>
    </xf>
    <xf numFmtId="172" fontId="78" fillId="13" borderId="33" xfId="39" applyNumberFormat="1" applyFont="1" applyFill="1" applyBorder="1" applyAlignment="1" applyProtection="1">
      <alignment horizontal="center" vertical="center" wrapText="1"/>
    </xf>
    <xf numFmtId="172" fontId="78" fillId="17" borderId="33" xfId="39" applyNumberFormat="1" applyFont="1" applyFill="1" applyBorder="1" applyAlignment="1" applyProtection="1">
      <alignment horizontal="center" vertical="center"/>
    </xf>
    <xf numFmtId="172" fontId="78" fillId="13" borderId="33" xfId="39" applyNumberFormat="1" applyFont="1" applyFill="1" applyBorder="1" applyAlignment="1" applyProtection="1">
      <alignment horizontal="center" vertical="center"/>
    </xf>
    <xf numFmtId="172" fontId="78" fillId="13" borderId="66" xfId="39" applyNumberFormat="1" applyFont="1" applyFill="1" applyBorder="1" applyAlignment="1" applyProtection="1">
      <alignment horizontal="center" vertical="center"/>
    </xf>
    <xf numFmtId="172" fontId="44" fillId="0" borderId="0" xfId="39" applyNumberFormat="1" applyFont="1" applyAlignment="1" applyProtection="1">
      <alignment horizontal="center" vertical="center" wrapText="1"/>
    </xf>
    <xf numFmtId="172" fontId="42" fillId="0" borderId="0" xfId="39" applyNumberFormat="1" applyFont="1" applyAlignment="1" applyProtection="1">
      <alignment horizontal="center" vertical="center" wrapText="1"/>
    </xf>
    <xf numFmtId="172" fontId="78" fillId="13" borderId="66" xfId="39" applyNumberFormat="1" applyFont="1" applyFill="1" applyBorder="1" applyAlignment="1" applyProtection="1">
      <alignment horizontal="center" vertical="center" wrapText="1"/>
    </xf>
    <xf numFmtId="172" fontId="42" fillId="0" borderId="0" xfId="39" applyNumberFormat="1" applyFont="1" applyAlignment="1" applyProtection="1">
      <alignment vertical="center"/>
    </xf>
    <xf numFmtId="172" fontId="78" fillId="17" borderId="76" xfId="39" applyNumberFormat="1" applyFont="1" applyFill="1" applyBorder="1" applyAlignment="1" applyProtection="1">
      <alignment horizontal="center" vertical="center" wrapText="1"/>
    </xf>
    <xf numFmtId="172" fontId="78" fillId="13" borderId="76" xfId="39" applyNumberFormat="1" applyFont="1" applyFill="1" applyBorder="1" applyAlignment="1" applyProtection="1">
      <alignment horizontal="center" vertical="center" wrapText="1"/>
    </xf>
    <xf numFmtId="172" fontId="78" fillId="13" borderId="64" xfId="39" applyNumberFormat="1" applyFont="1" applyFill="1" applyBorder="1" applyAlignment="1" applyProtection="1">
      <alignment horizontal="center" vertical="center" wrapText="1"/>
    </xf>
    <xf numFmtId="172" fontId="78" fillId="13" borderId="72" xfId="39" applyNumberFormat="1" applyFont="1" applyFill="1" applyBorder="1" applyAlignment="1" applyProtection="1">
      <alignment horizontal="center" vertical="center" wrapText="1"/>
    </xf>
    <xf numFmtId="172" fontId="78" fillId="13" borderId="67" xfId="39" applyNumberFormat="1" applyFont="1" applyFill="1" applyBorder="1" applyAlignment="1" applyProtection="1">
      <alignment horizontal="center" vertical="center" wrapText="1"/>
    </xf>
    <xf numFmtId="172" fontId="78" fillId="13" borderId="75" xfId="39" applyNumberFormat="1" applyFont="1" applyFill="1" applyBorder="1" applyAlignment="1" applyProtection="1">
      <alignment horizontal="center" vertical="center" wrapText="1"/>
    </xf>
    <xf numFmtId="167" fontId="39" fillId="28" borderId="86" xfId="40" applyNumberFormat="1" applyFont="1" applyFill="1" applyBorder="1" applyAlignment="1">
      <alignment horizontal="left" vertical="top"/>
    </xf>
    <xf numFmtId="10" fontId="42" fillId="28" borderId="86" xfId="47" applyNumberFormat="1" applyFont="1" applyFill="1" applyBorder="1" applyAlignment="1" applyProtection="1">
      <alignment horizontal="left" vertical="top"/>
    </xf>
    <xf numFmtId="167" fontId="39" fillId="28" borderId="20" xfId="40" applyNumberFormat="1" applyFont="1" applyFill="1" applyBorder="1" applyAlignment="1">
      <alignment horizontal="left" vertical="top"/>
    </xf>
    <xf numFmtId="10" fontId="42" fillId="28" borderId="20" xfId="47" applyNumberFormat="1" applyFont="1" applyFill="1" applyBorder="1" applyAlignment="1" applyProtection="1">
      <alignment horizontal="left" vertical="top"/>
    </xf>
    <xf numFmtId="167" fontId="42" fillId="28" borderId="89" xfId="40" applyNumberFormat="1" applyFont="1" applyFill="1" applyBorder="1" applyAlignment="1">
      <alignment horizontal="left" vertical="top" wrapText="1"/>
    </xf>
    <xf numFmtId="167" fontId="42" fillId="28" borderId="89" xfId="3" applyNumberFormat="1" applyFont="1" applyFill="1" applyBorder="1" applyAlignment="1">
      <alignment horizontal="left" vertical="top" wrapText="1"/>
    </xf>
    <xf numFmtId="167" fontId="42" fillId="28" borderId="98" xfId="3" applyNumberFormat="1" applyFont="1" applyFill="1" applyBorder="1" applyAlignment="1">
      <alignment horizontal="left" vertical="top"/>
    </xf>
    <xf numFmtId="167" fontId="42" fillId="28" borderId="98" xfId="40" applyNumberFormat="1" applyFont="1" applyFill="1" applyBorder="1" applyAlignment="1">
      <alignment horizontal="left" vertical="top"/>
    </xf>
    <xf numFmtId="167" fontId="42" fillId="28" borderId="86" xfId="3" applyNumberFormat="1" applyFont="1" applyFill="1" applyBorder="1" applyAlignment="1">
      <alignment horizontal="left" vertical="top"/>
    </xf>
    <xf numFmtId="167" fontId="42" fillId="28" borderId="20" xfId="3" applyNumberFormat="1" applyFont="1" applyFill="1" applyBorder="1" applyAlignment="1">
      <alignment horizontal="left" vertical="top"/>
    </xf>
    <xf numFmtId="10" fontId="42" fillId="28" borderId="86" xfId="47" applyNumberFormat="1" applyFont="1" applyFill="1" applyBorder="1" applyAlignment="1" applyProtection="1">
      <alignment horizontal="right"/>
    </xf>
    <xf numFmtId="10" fontId="42" fillId="28" borderId="89" xfId="47" applyNumberFormat="1" applyFont="1" applyFill="1" applyBorder="1" applyAlignment="1" applyProtection="1">
      <alignment horizontal="right"/>
    </xf>
    <xf numFmtId="10" fontId="42" fillId="28" borderId="86" xfId="47" applyNumberFormat="1" applyFont="1" applyFill="1" applyBorder="1" applyAlignment="1" applyProtection="1">
      <alignment horizontal="right" vertical="center"/>
    </xf>
    <xf numFmtId="10" fontId="42" fillId="28" borderId="20" xfId="47" applyNumberFormat="1" applyFont="1" applyFill="1" applyBorder="1" applyAlignment="1" applyProtection="1">
      <alignment horizontal="right" vertical="center"/>
    </xf>
    <xf numFmtId="10" fontId="42" fillId="28" borderId="20" xfId="3" applyNumberFormat="1" applyFont="1" applyFill="1" applyBorder="1" applyAlignment="1">
      <alignment horizontal="right" vertical="center"/>
    </xf>
    <xf numFmtId="166" fontId="42" fillId="28" borderId="89" xfId="3" applyNumberFormat="1" applyFont="1" applyFill="1" applyBorder="1" applyAlignment="1">
      <alignment horizontal="right" vertical="center"/>
    </xf>
    <xf numFmtId="167" fontId="42" fillId="13" borderId="33" xfId="38" applyNumberFormat="1" applyFont="1" applyFill="1" applyBorder="1" applyAlignment="1" applyProtection="1">
      <alignment horizontal="center" vertical="center" wrapText="1"/>
    </xf>
    <xf numFmtId="167" fontId="42" fillId="13" borderId="72" xfId="38" applyNumberFormat="1" applyFont="1" applyFill="1" applyBorder="1" applyAlignment="1" applyProtection="1">
      <alignment horizontal="center" vertical="center" wrapText="1"/>
    </xf>
    <xf numFmtId="167" fontId="42" fillId="17" borderId="72" xfId="0" applyNumberFormat="1" applyFont="1" applyFill="1" applyBorder="1" applyAlignment="1">
      <alignment horizontal="center" vertical="center" wrapText="1"/>
    </xf>
    <xf numFmtId="172" fontId="42" fillId="5" borderId="0" xfId="2" applyNumberFormat="1" applyFont="1" applyFill="1" applyAlignment="1">
      <alignment horizontal="center" vertical="center"/>
    </xf>
    <xf numFmtId="172" fontId="44" fillId="13" borderId="66" xfId="0" applyNumberFormat="1" applyFont="1" applyFill="1" applyBorder="1" applyAlignment="1">
      <alignment vertical="center" wrapText="1"/>
    </xf>
    <xf numFmtId="172" fontId="44" fillId="13" borderId="76" xfId="0" applyNumberFormat="1" applyFont="1" applyFill="1" applyBorder="1" applyAlignment="1">
      <alignment vertical="center" wrapText="1"/>
    </xf>
    <xf numFmtId="1" fontId="44" fillId="13" borderId="75" xfId="0" applyNumberFormat="1" applyFont="1" applyFill="1" applyBorder="1" applyAlignment="1">
      <alignment horizontal="center" vertical="center" wrapText="1"/>
    </xf>
    <xf numFmtId="3" fontId="44" fillId="13" borderId="120" xfId="0" applyNumberFormat="1" applyFont="1" applyFill="1" applyBorder="1" applyAlignment="1">
      <alignment horizontal="center" vertical="center" wrapText="1"/>
    </xf>
    <xf numFmtId="3" fontId="44" fillId="13" borderId="72" xfId="39" applyNumberFormat="1" applyFont="1" applyFill="1" applyBorder="1" applyAlignment="1" applyProtection="1">
      <alignment horizontal="center" vertical="center" wrapText="1"/>
    </xf>
    <xf numFmtId="3" fontId="44" fillId="13" borderId="67" xfId="39" applyNumberFormat="1" applyFont="1" applyFill="1" applyBorder="1" applyAlignment="1" applyProtection="1">
      <alignment horizontal="center" vertical="center" wrapText="1"/>
    </xf>
    <xf numFmtId="3" fontId="44" fillId="13" borderId="64" xfId="39" applyNumberFormat="1" applyFont="1" applyFill="1" applyBorder="1" applyAlignment="1" applyProtection="1">
      <alignment horizontal="center" vertical="center" wrapText="1"/>
    </xf>
    <xf numFmtId="0" fontId="48" fillId="0" borderId="0" xfId="30" applyFont="1" applyBorder="1" applyAlignment="1" applyProtection="1">
      <alignment vertical="center" wrapText="1"/>
    </xf>
    <xf numFmtId="167" fontId="44" fillId="12" borderId="76" xfId="0" applyNumberFormat="1" applyFont="1" applyFill="1" applyBorder="1" applyAlignment="1" applyProtection="1">
      <alignment horizontal="center" vertical="center" wrapText="1"/>
      <protection locked="0"/>
    </xf>
    <xf numFmtId="166" fontId="39" fillId="12" borderId="86" xfId="40" applyNumberFormat="1" applyFont="1" applyFill="1" applyBorder="1" applyAlignment="1" applyProtection="1">
      <alignment horizontal="left" vertical="top"/>
      <protection locked="0"/>
    </xf>
    <xf numFmtId="167" fontId="41" fillId="7" borderId="86" xfId="40" quotePrefix="1" applyNumberFormat="1" applyFont="1" applyFill="1" applyBorder="1" applyAlignment="1" applyProtection="1">
      <alignment horizontal="left" vertical="top"/>
      <protection locked="0"/>
    </xf>
    <xf numFmtId="166" fontId="39" fillId="12" borderId="20" xfId="40" applyNumberFormat="1" applyFont="1" applyFill="1" applyBorder="1" applyAlignment="1" applyProtection="1">
      <alignment horizontal="left" vertical="top"/>
      <protection locked="0"/>
    </xf>
    <xf numFmtId="167" fontId="41" fillId="7" borderId="20" xfId="40" quotePrefix="1" applyNumberFormat="1" applyFont="1" applyFill="1" applyBorder="1" applyAlignment="1" applyProtection="1">
      <alignment horizontal="left" vertical="top"/>
      <protection locked="0"/>
    </xf>
    <xf numFmtId="49" fontId="42" fillId="7" borderId="89" xfId="3" applyNumberFormat="1" applyFont="1" applyFill="1" applyBorder="1" applyAlignment="1" applyProtection="1">
      <alignment horizontal="left" vertical="top"/>
      <protection locked="0"/>
    </xf>
    <xf numFmtId="49" fontId="41" fillId="7" borderId="89" xfId="40" applyNumberFormat="1" applyFont="1" applyFill="1" applyBorder="1" applyAlignment="1" applyProtection="1">
      <alignment horizontal="left" vertical="top" wrapText="1"/>
      <protection locked="0"/>
    </xf>
    <xf numFmtId="49" fontId="42" fillId="7" borderId="89" xfId="3" applyNumberFormat="1" applyFont="1" applyFill="1" applyBorder="1" applyAlignment="1" applyProtection="1">
      <alignment horizontal="left" vertical="top" wrapText="1"/>
      <protection locked="0"/>
    </xf>
    <xf numFmtId="14" fontId="42" fillId="7" borderId="89" xfId="3" applyNumberFormat="1" applyFont="1" applyFill="1" applyBorder="1" applyAlignment="1" applyProtection="1">
      <alignment horizontal="left" vertical="top" wrapText="1"/>
      <protection locked="0"/>
    </xf>
    <xf numFmtId="0" fontId="42" fillId="7" borderId="89" xfId="3" applyFont="1" applyFill="1" applyBorder="1" applyAlignment="1" applyProtection="1">
      <alignment horizontal="left" vertical="top" wrapText="1"/>
      <protection locked="0"/>
    </xf>
    <xf numFmtId="0" fontId="41" fillId="7" borderId="89" xfId="40" applyFont="1" applyFill="1" applyBorder="1" applyAlignment="1" applyProtection="1">
      <alignment horizontal="left" vertical="top" wrapText="1"/>
      <protection locked="0"/>
    </xf>
    <xf numFmtId="167" fontId="41" fillId="7" borderId="89" xfId="40" applyNumberFormat="1" applyFont="1" applyFill="1" applyBorder="1" applyAlignment="1" applyProtection="1">
      <alignment horizontal="left" vertical="top"/>
      <protection locked="0"/>
    </xf>
    <xf numFmtId="167" fontId="42" fillId="12" borderId="90" xfId="3" applyNumberFormat="1" applyFont="1" applyFill="1" applyBorder="1" applyAlignment="1" applyProtection="1">
      <alignment horizontal="left" vertical="top" wrapText="1"/>
      <protection locked="0"/>
    </xf>
    <xf numFmtId="49" fontId="41" fillId="5" borderId="0" xfId="3" applyNumberFormat="1" applyFont="1" applyFill="1" applyAlignment="1" applyProtection="1">
      <alignment horizontal="left" vertical="top"/>
      <protection locked="0"/>
    </xf>
    <xf numFmtId="49" fontId="41" fillId="5" borderId="0" xfId="40" applyNumberFormat="1" applyFont="1" applyFill="1" applyAlignment="1" applyProtection="1">
      <alignment horizontal="left" vertical="top"/>
      <protection locked="0"/>
    </xf>
    <xf numFmtId="14" fontId="41" fillId="5" borderId="0" xfId="40"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167" fontId="41" fillId="5" borderId="0" xfId="40" applyNumberFormat="1" applyFont="1" applyFill="1" applyAlignment="1" applyProtection="1">
      <alignment horizontal="left" vertical="top"/>
      <protection locked="0"/>
    </xf>
    <xf numFmtId="0" fontId="41" fillId="7" borderId="89" xfId="40" applyFont="1" applyFill="1" applyBorder="1" applyProtection="1">
      <protection locked="0"/>
    </xf>
    <xf numFmtId="49" fontId="41" fillId="2" borderId="0" xfId="3" applyNumberFormat="1" applyFont="1" applyFill="1" applyAlignment="1" applyProtection="1">
      <alignment horizontal="left" vertical="top"/>
      <protection locked="0"/>
    </xf>
    <xf numFmtId="0" fontId="39" fillId="5" borderId="0" xfId="40" applyFont="1" applyFill="1" applyAlignment="1" applyProtection="1">
      <alignment horizontal="left" vertical="top"/>
      <protection locked="0"/>
    </xf>
    <xf numFmtId="0" fontId="41" fillId="7" borderId="86" xfId="40" applyFont="1" applyFill="1" applyBorder="1" applyAlignment="1" applyProtection="1">
      <alignment horizontal="left" vertical="top" wrapText="1"/>
      <protection locked="0"/>
    </xf>
    <xf numFmtId="0" fontId="41" fillId="7" borderId="20" xfId="40" applyFont="1" applyFill="1" applyBorder="1" applyAlignment="1" applyProtection="1">
      <alignment horizontal="left" vertical="top" wrapText="1"/>
      <protection locked="0"/>
    </xf>
    <xf numFmtId="167" fontId="41" fillId="18" borderId="20" xfId="40" quotePrefix="1" applyNumberFormat="1" applyFont="1" applyFill="1" applyBorder="1" applyAlignment="1" applyProtection="1">
      <alignment horizontal="left" vertical="top"/>
      <protection locked="0"/>
    </xf>
    <xf numFmtId="0" fontId="42" fillId="5" borderId="0" xfId="3" applyFont="1" applyFill="1" applyAlignment="1" applyProtection="1">
      <alignment horizontal="left" vertical="top"/>
      <protection locked="0"/>
    </xf>
    <xf numFmtId="167" fontId="42" fillId="5" borderId="0" xfId="3" applyNumberFormat="1" applyFont="1" applyFill="1" applyAlignment="1" applyProtection="1">
      <alignment horizontal="left" vertical="top"/>
      <protection locked="0"/>
    </xf>
    <xf numFmtId="49" fontId="42" fillId="7" borderId="98" xfId="3" applyNumberFormat="1" applyFont="1" applyFill="1" applyBorder="1" applyAlignment="1" applyProtection="1">
      <alignment horizontal="left" vertical="top"/>
      <protection locked="0"/>
    </xf>
    <xf numFmtId="49" fontId="41" fillId="7" borderId="98" xfId="40" applyNumberFormat="1" applyFont="1" applyFill="1" applyBorder="1" applyAlignment="1" applyProtection="1">
      <alignment horizontal="left" vertical="top" wrapText="1"/>
      <protection locked="0"/>
    </xf>
    <xf numFmtId="49" fontId="42" fillId="7" borderId="98" xfId="3" applyNumberFormat="1" applyFont="1" applyFill="1" applyBorder="1" applyAlignment="1" applyProtection="1">
      <alignment horizontal="left" vertical="top" wrapText="1"/>
      <protection locked="0"/>
    </xf>
    <xf numFmtId="14" fontId="42" fillId="7" borderId="98" xfId="3" applyNumberFormat="1" applyFont="1" applyFill="1" applyBorder="1" applyAlignment="1" applyProtection="1">
      <alignment horizontal="left" vertical="top" wrapText="1"/>
      <protection locked="0"/>
    </xf>
    <xf numFmtId="0" fontId="42" fillId="7" borderId="98" xfId="3" applyFont="1" applyFill="1" applyBorder="1" applyAlignment="1" applyProtection="1">
      <alignment horizontal="left" vertical="top" wrapText="1"/>
      <protection locked="0"/>
    </xf>
    <xf numFmtId="0" fontId="41" fillId="7" borderId="98" xfId="40" applyFont="1" applyFill="1" applyBorder="1" applyAlignment="1" applyProtection="1">
      <alignment horizontal="left" vertical="top" wrapText="1"/>
      <protection locked="0"/>
    </xf>
    <xf numFmtId="167" fontId="42" fillId="12" borderId="99" xfId="3" applyNumberFormat="1" applyFont="1" applyFill="1" applyBorder="1" applyAlignment="1" applyProtection="1">
      <alignment horizontal="left" vertical="top" wrapText="1"/>
      <protection locked="0"/>
    </xf>
    <xf numFmtId="0" fontId="41" fillId="5" borderId="0" xfId="40" applyFont="1" applyFill="1" applyAlignment="1" applyProtection="1">
      <alignment vertical="center"/>
      <protection locked="0"/>
    </xf>
    <xf numFmtId="0" fontId="41" fillId="5" borderId="0" xfId="40" applyFont="1" applyFill="1" applyAlignment="1" applyProtection="1">
      <alignment horizontal="right" vertical="center"/>
      <protection locked="0"/>
    </xf>
    <xf numFmtId="0" fontId="41" fillId="5" borderId="0" xfId="40" applyFont="1" applyFill="1" applyAlignment="1" applyProtection="1">
      <alignment horizontal="right"/>
      <protection locked="0"/>
    </xf>
    <xf numFmtId="0" fontId="41" fillId="5" borderId="0" xfId="40" applyFont="1" applyFill="1" applyProtection="1">
      <protection locked="0"/>
    </xf>
    <xf numFmtId="0" fontId="41" fillId="5" borderId="0" xfId="40" applyFont="1" applyFill="1" applyAlignment="1" applyProtection="1">
      <alignment horizontal="left" vertical="center"/>
      <protection locked="0"/>
    </xf>
    <xf numFmtId="0" fontId="41" fillId="7" borderId="87" xfId="40" applyFont="1" applyFill="1" applyBorder="1" applyAlignment="1" applyProtection="1">
      <alignment horizontal="left" vertical="top" wrapText="1"/>
      <protection locked="0"/>
    </xf>
    <xf numFmtId="0" fontId="41" fillId="7" borderId="90" xfId="40" applyFont="1" applyFill="1" applyBorder="1" applyAlignment="1" applyProtection="1">
      <alignment horizontal="left" vertical="top" wrapText="1"/>
      <protection locked="0"/>
    </xf>
    <xf numFmtId="169" fontId="39" fillId="5" borderId="0" xfId="46" applyFont="1" applyFill="1" applyProtection="1">
      <alignment vertical="top"/>
      <protection locked="0"/>
    </xf>
    <xf numFmtId="0" fontId="39" fillId="0" borderId="0" xfId="40" applyFont="1" applyProtection="1">
      <protection locked="0"/>
    </xf>
    <xf numFmtId="0" fontId="41" fillId="7" borderId="95" xfId="40" applyFont="1" applyFill="1" applyBorder="1" applyAlignment="1" applyProtection="1">
      <alignment horizontal="left" vertical="top" wrapText="1"/>
      <protection locked="0"/>
    </xf>
    <xf numFmtId="10" fontId="42" fillId="12" borderId="33" xfId="0" applyNumberFormat="1" applyFont="1" applyFill="1" applyBorder="1" applyAlignment="1" applyProtection="1">
      <alignment horizontal="center" vertical="center" wrapText="1"/>
      <protection locked="0"/>
    </xf>
    <xf numFmtId="10" fontId="42" fillId="12" borderId="72" xfId="0" applyNumberFormat="1" applyFont="1" applyFill="1" applyBorder="1" applyAlignment="1" applyProtection="1">
      <alignment horizontal="center" vertical="center" wrapText="1"/>
      <protection locked="0"/>
    </xf>
    <xf numFmtId="172" fontId="44" fillId="12" borderId="33" xfId="0" applyNumberFormat="1" applyFont="1" applyFill="1" applyBorder="1" applyAlignment="1" applyProtection="1">
      <alignment horizontal="center" vertical="center"/>
      <protection locked="0"/>
    </xf>
    <xf numFmtId="172" fontId="44" fillId="12" borderId="63" xfId="0" applyNumberFormat="1" applyFont="1" applyFill="1" applyBorder="1" applyAlignment="1" applyProtection="1">
      <alignment vertical="center" wrapText="1"/>
      <protection locked="0"/>
    </xf>
    <xf numFmtId="172" fontId="44" fillId="12" borderId="33" xfId="0" applyNumberFormat="1" applyFont="1" applyFill="1" applyBorder="1" applyAlignment="1" applyProtection="1">
      <alignment vertical="center" wrapText="1"/>
      <protection locked="0"/>
    </xf>
    <xf numFmtId="172" fontId="39" fillId="5" borderId="0" xfId="15" applyNumberFormat="1" applyFont="1" applyFill="1" applyAlignment="1" applyProtection="1">
      <alignment vertical="center"/>
      <protection locked="0"/>
    </xf>
    <xf numFmtId="172" fontId="39" fillId="5" borderId="0" xfId="0" applyNumberFormat="1" applyFont="1" applyFill="1" applyAlignment="1" applyProtection="1">
      <alignment vertical="center"/>
      <protection locked="0"/>
    </xf>
    <xf numFmtId="172" fontId="42" fillId="21" borderId="66" xfId="0" applyNumberFormat="1" applyFont="1" applyFill="1" applyBorder="1" applyAlignment="1" applyProtection="1">
      <alignment horizontal="center" vertical="center" wrapText="1"/>
      <protection locked="0"/>
    </xf>
    <xf numFmtId="172" fontId="42" fillId="21" borderId="67" xfId="0" applyNumberFormat="1" applyFont="1" applyFill="1" applyBorder="1" applyAlignment="1" applyProtection="1">
      <alignment horizontal="center" vertical="center" wrapText="1"/>
      <protection locked="0"/>
    </xf>
    <xf numFmtId="172" fontId="42" fillId="12" borderId="33" xfId="0" applyNumberFormat="1" applyFont="1" applyFill="1" applyBorder="1" applyAlignment="1" applyProtection="1">
      <alignment vertical="center"/>
      <protection locked="0"/>
    </xf>
    <xf numFmtId="167" fontId="42" fillId="12" borderId="66" xfId="0" applyNumberFormat="1" applyFont="1" applyFill="1" applyBorder="1" applyAlignment="1" applyProtection="1">
      <alignment horizontal="center" vertical="center" wrapText="1"/>
      <protection locked="0"/>
    </xf>
    <xf numFmtId="172" fontId="42" fillId="7" borderId="63" xfId="0" applyNumberFormat="1" applyFont="1" applyFill="1" applyBorder="1" applyAlignment="1" applyProtection="1">
      <alignment horizontal="center" vertical="center"/>
      <protection locked="0"/>
    </xf>
    <xf numFmtId="172" fontId="42" fillId="7" borderId="33" xfId="0" applyNumberFormat="1" applyFont="1" applyFill="1" applyBorder="1" applyAlignment="1" applyProtection="1">
      <alignment horizontal="center" vertical="center"/>
      <protection locked="0"/>
    </xf>
    <xf numFmtId="10" fontId="42" fillId="7" borderId="33" xfId="38" applyNumberFormat="1" applyFont="1" applyFill="1" applyBorder="1" applyAlignment="1" applyProtection="1">
      <alignment horizontal="center" vertical="center"/>
      <protection locked="0"/>
    </xf>
    <xf numFmtId="172" fontId="44" fillId="12" borderId="85" xfId="45" applyNumberFormat="1" applyFont="1" applyFill="1" applyBorder="1" applyAlignment="1" applyProtection="1">
      <alignment horizontal="center" vertical="center" wrapText="1"/>
      <protection locked="0"/>
    </xf>
    <xf numFmtId="172" fontId="44" fillId="12" borderId="86" xfId="45" applyNumberFormat="1" applyFont="1" applyFill="1" applyBorder="1" applyAlignment="1" applyProtection="1">
      <alignment horizontal="center" vertical="center" wrapText="1"/>
      <protection locked="0"/>
    </xf>
    <xf numFmtId="172" fontId="44" fillId="12" borderId="87" xfId="45" applyNumberFormat="1" applyFont="1" applyFill="1" applyBorder="1" applyAlignment="1" applyProtection="1">
      <alignment horizontal="center" vertical="center" wrapText="1"/>
      <protection locked="0"/>
    </xf>
    <xf numFmtId="172" fontId="44" fillId="12" borderId="94" xfId="45" applyNumberFormat="1" applyFont="1" applyFill="1" applyBorder="1" applyAlignment="1" applyProtection="1">
      <alignment horizontal="center" vertical="center" wrapText="1"/>
      <protection locked="0"/>
    </xf>
    <xf numFmtId="172" fontId="44" fillId="12" borderId="20" xfId="45" applyNumberFormat="1" applyFont="1" applyFill="1" applyBorder="1" applyAlignment="1" applyProtection="1">
      <alignment horizontal="center" vertical="center" wrapText="1"/>
      <protection locked="0"/>
    </xf>
    <xf numFmtId="172" fontId="44" fillId="12" borderId="95" xfId="45" applyNumberFormat="1" applyFont="1" applyFill="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4" fillId="0" borderId="0" xfId="0" applyFont="1" applyProtection="1">
      <protection locked="0"/>
    </xf>
    <xf numFmtId="0" fontId="44" fillId="0" borderId="85" xfId="0" applyFont="1" applyBorder="1" applyAlignment="1" applyProtection="1">
      <alignment horizontal="center" vertical="center" wrapText="1"/>
      <protection locked="0"/>
    </xf>
    <xf numFmtId="0" fontId="44" fillId="0" borderId="94" xfId="0" applyFont="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4" fillId="0" borderId="88" xfId="0" applyFont="1" applyBorder="1" applyAlignment="1" applyProtection="1">
      <alignment horizontal="center" vertical="center" wrapText="1"/>
      <protection locked="0"/>
    </xf>
    <xf numFmtId="172" fontId="39" fillId="7" borderId="33" xfId="0" applyNumberFormat="1" applyFont="1" applyFill="1" applyBorder="1" applyProtection="1">
      <protection locked="0"/>
    </xf>
    <xf numFmtId="172" fontId="39" fillId="7" borderId="33" xfId="0" applyNumberFormat="1" applyFont="1" applyFill="1" applyBorder="1" applyAlignment="1" applyProtection="1">
      <alignment horizontal="left" vertical="center" wrapText="1"/>
      <protection locked="0"/>
    </xf>
    <xf numFmtId="172" fontId="40" fillId="7" borderId="33" xfId="0" applyNumberFormat="1" applyFont="1" applyFill="1" applyBorder="1" applyAlignment="1" applyProtection="1">
      <alignment horizontal="left" vertical="center" wrapText="1"/>
      <protection locked="0"/>
    </xf>
    <xf numFmtId="171" fontId="44" fillId="12" borderId="75" xfId="0" applyNumberFormat="1" applyFont="1" applyFill="1" applyBorder="1" applyAlignment="1" applyProtection="1">
      <alignment horizontal="center" vertical="center" wrapText="1"/>
      <protection locked="0"/>
    </xf>
    <xf numFmtId="166" fontId="39" fillId="12" borderId="95" xfId="55" applyNumberFormat="1" applyFont="1" applyFill="1" applyBorder="1" applyAlignment="1" applyProtection="1">
      <alignment horizontal="center" vertical="center" wrapText="1"/>
      <protection locked="0"/>
    </xf>
    <xf numFmtId="1" fontId="44" fillId="12" borderId="90" xfId="0" applyNumberFormat="1" applyFont="1" applyFill="1" applyBorder="1" applyAlignment="1" applyProtection="1">
      <alignment horizontal="center" vertical="center" wrapText="1"/>
      <protection locked="0"/>
    </xf>
    <xf numFmtId="172" fontId="44" fillId="12" borderId="90" xfId="45" applyNumberFormat="1" applyFont="1" applyFill="1" applyBorder="1" applyAlignment="1" applyProtection="1">
      <alignment horizontal="center" vertical="center" wrapText="1"/>
      <protection locked="0"/>
    </xf>
    <xf numFmtId="2" fontId="44" fillId="12" borderId="95" xfId="45" applyNumberFormat="1" applyFont="1" applyFill="1" applyBorder="1" applyAlignment="1" applyProtection="1">
      <alignment horizontal="center" vertical="center" wrapText="1"/>
      <protection locked="0"/>
    </xf>
    <xf numFmtId="2" fontId="42" fillId="12" borderId="99" xfId="37" applyNumberFormat="1" applyFont="1" applyFill="1" applyBorder="1" applyAlignment="1" applyProtection="1">
      <alignment horizontal="center" vertical="center" wrapText="1"/>
      <protection locked="0"/>
    </xf>
    <xf numFmtId="0" fontId="44" fillId="12" borderId="98" xfId="15" applyFont="1" applyFill="1" applyBorder="1" applyAlignment="1" applyProtection="1">
      <alignment horizontal="center" vertical="center" wrapText="1"/>
      <protection locked="0"/>
    </xf>
    <xf numFmtId="0" fontId="44" fillId="12" borderId="86" xfId="15" applyFont="1" applyFill="1" applyBorder="1" applyAlignment="1" applyProtection="1">
      <alignment horizontal="center" vertical="center" wrapText="1"/>
      <protection locked="0"/>
    </xf>
    <xf numFmtId="0" fontId="44" fillId="12" borderId="87" xfId="15" applyFont="1" applyFill="1" applyBorder="1" applyAlignment="1" applyProtection="1">
      <alignment horizontal="center" vertical="center" wrapText="1"/>
      <protection locked="0"/>
    </xf>
    <xf numFmtId="0" fontId="44" fillId="12" borderId="20" xfId="15" applyFont="1" applyFill="1" applyBorder="1" applyAlignment="1" applyProtection="1">
      <alignment horizontal="center" vertical="center" wrapText="1"/>
      <protection locked="0"/>
    </xf>
    <xf numFmtId="0" fontId="44" fillId="12" borderId="95" xfId="15" applyFont="1" applyFill="1" applyBorder="1" applyAlignment="1" applyProtection="1">
      <alignment horizontal="center" vertical="center" wrapText="1"/>
      <protection locked="0"/>
    </xf>
    <xf numFmtId="0" fontId="44" fillId="12" borderId="89" xfId="15" applyFont="1" applyFill="1" applyBorder="1" applyAlignment="1" applyProtection="1">
      <alignment horizontal="center" vertical="center" wrapText="1"/>
      <protection locked="0"/>
    </xf>
    <xf numFmtId="0" fontId="44" fillId="12" borderId="90" xfId="15" applyFont="1" applyFill="1" applyBorder="1" applyAlignment="1" applyProtection="1">
      <alignment horizontal="center" vertical="center" wrapText="1"/>
      <protection locked="0"/>
    </xf>
    <xf numFmtId="173" fontId="44" fillId="12" borderId="63" xfId="0" applyNumberFormat="1" applyFont="1" applyFill="1" applyBorder="1" applyAlignment="1" applyProtection="1">
      <alignment horizontal="center" vertical="center" wrapText="1"/>
      <protection locked="0"/>
    </xf>
    <xf numFmtId="173" fontId="44" fillId="12" borderId="33" xfId="0" applyNumberFormat="1" applyFont="1" applyFill="1" applyBorder="1" applyAlignment="1" applyProtection="1">
      <alignment horizontal="center" vertical="center" wrapText="1"/>
      <protection locked="0"/>
    </xf>
    <xf numFmtId="173" fontId="44" fillId="12" borderId="66" xfId="0" applyNumberFormat="1" applyFont="1" applyFill="1" applyBorder="1" applyAlignment="1" applyProtection="1">
      <alignment horizontal="center" vertical="center" wrapText="1"/>
      <protection locked="0"/>
    </xf>
    <xf numFmtId="173" fontId="39" fillId="12" borderId="63" xfId="0" applyNumberFormat="1" applyFont="1" applyFill="1" applyBorder="1" applyAlignment="1" applyProtection="1">
      <alignment vertical="center"/>
      <protection locked="0"/>
    </xf>
    <xf numFmtId="173" fontId="44" fillId="13" borderId="64" xfId="39" applyNumberFormat="1" applyFont="1" applyFill="1" applyBorder="1" applyAlignment="1" applyProtection="1">
      <alignment horizontal="center" vertical="center" wrapText="1"/>
    </xf>
    <xf numFmtId="173" fontId="44" fillId="13" borderId="72" xfId="39" applyNumberFormat="1" applyFont="1" applyFill="1" applyBorder="1" applyAlignment="1" applyProtection="1">
      <alignment horizontal="center" vertical="center" wrapText="1"/>
    </xf>
    <xf numFmtId="173" fontId="44" fillId="13" borderId="67" xfId="39" applyNumberFormat="1" applyFont="1" applyFill="1" applyBorder="1" applyAlignment="1" applyProtection="1">
      <alignment horizontal="center" vertical="center" wrapText="1"/>
    </xf>
    <xf numFmtId="2" fontId="44" fillId="12" borderId="99" xfId="0" applyNumberFormat="1" applyFont="1" applyFill="1" applyBorder="1" applyAlignment="1" applyProtection="1">
      <alignment horizontal="center" vertical="center" wrapText="1"/>
      <protection locked="0"/>
    </xf>
    <xf numFmtId="0" fontId="44" fillId="12" borderId="97" xfId="0" applyFont="1" applyFill="1" applyBorder="1" applyAlignment="1" applyProtection="1">
      <alignment horizontal="center" vertical="center" wrapText="1"/>
      <protection locked="0"/>
    </xf>
    <xf numFmtId="10" fontId="44" fillId="12" borderId="98" xfId="0" applyNumberFormat="1" applyFont="1" applyFill="1" applyBorder="1" applyAlignment="1" applyProtection="1">
      <alignment horizontal="center" vertical="center" wrapText="1"/>
      <protection locked="0"/>
    </xf>
    <xf numFmtId="10" fontId="44" fillId="12" borderId="99" xfId="0" applyNumberFormat="1" applyFont="1" applyFill="1" applyBorder="1" applyAlignment="1" applyProtection="1">
      <alignment horizontal="center" vertical="center" wrapText="1"/>
      <protection locked="0"/>
    </xf>
    <xf numFmtId="167" fontId="42" fillId="17" borderId="63" xfId="3" applyNumberFormat="1" applyFont="1" applyFill="1" applyBorder="1" applyAlignment="1">
      <alignment horizontal="center" vertical="center"/>
    </xf>
    <xf numFmtId="167" fontId="42" fillId="17" borderId="64" xfId="3" applyNumberFormat="1" applyFont="1" applyFill="1" applyBorder="1" applyAlignment="1">
      <alignment horizontal="center" vertical="center"/>
    </xf>
    <xf numFmtId="167" fontId="42" fillId="17" borderId="63" xfId="3" applyNumberFormat="1" applyFont="1" applyFill="1" applyBorder="1" applyAlignment="1" applyProtection="1">
      <alignment horizontal="center" vertical="center"/>
      <protection locked="0"/>
    </xf>
    <xf numFmtId="167" fontId="42" fillId="17" borderId="64" xfId="3" applyNumberFormat="1" applyFont="1" applyFill="1" applyBorder="1" applyAlignment="1" applyProtection="1">
      <alignment horizontal="center" vertical="center"/>
      <protection locked="0"/>
    </xf>
    <xf numFmtId="0" fontId="44" fillId="7" borderId="86" xfId="15" applyFont="1" applyFill="1" applyBorder="1" applyAlignment="1" applyProtection="1">
      <alignment horizontal="center" vertical="center" wrapText="1"/>
      <protection locked="0"/>
    </xf>
    <xf numFmtId="0" fontId="44" fillId="7" borderId="87" xfId="15" applyFont="1" applyFill="1" applyBorder="1" applyAlignment="1" applyProtection="1">
      <alignment horizontal="center" vertical="center" wrapText="1"/>
      <protection locked="0"/>
    </xf>
    <xf numFmtId="0" fontId="44" fillId="7" borderId="20" xfId="15" applyFont="1" applyFill="1" applyBorder="1" applyAlignment="1" applyProtection="1">
      <alignment horizontal="center" vertical="center" wrapText="1"/>
      <protection locked="0"/>
    </xf>
    <xf numFmtId="0" fontId="44" fillId="7" borderId="95" xfId="15" applyFont="1" applyFill="1" applyBorder="1" applyAlignment="1" applyProtection="1">
      <alignment horizontal="center" vertical="center" wrapText="1"/>
      <protection locked="0"/>
    </xf>
    <xf numFmtId="0" fontId="44" fillId="7" borderId="89" xfId="15" applyFont="1" applyFill="1" applyBorder="1" applyAlignment="1" applyProtection="1">
      <alignment horizontal="center" vertical="center" wrapText="1"/>
      <protection locked="0"/>
    </xf>
    <xf numFmtId="0" fontId="44" fillId="7" borderId="90" xfId="15" applyFont="1" applyFill="1" applyBorder="1" applyAlignment="1" applyProtection="1">
      <alignment horizontal="center" vertical="center" wrapText="1"/>
      <protection locked="0"/>
    </xf>
    <xf numFmtId="0" fontId="44" fillId="7" borderId="86" xfId="15" applyFont="1" applyFill="1" applyBorder="1" applyAlignment="1">
      <alignment horizontal="center" vertical="center" wrapText="1"/>
    </xf>
    <xf numFmtId="0" fontId="44" fillId="7" borderId="87" xfId="15" applyFont="1" applyFill="1" applyBorder="1" applyAlignment="1">
      <alignment horizontal="center" vertical="center" wrapText="1"/>
    </xf>
    <xf numFmtId="0" fontId="44" fillId="7" borderId="20" xfId="15" applyFont="1" applyFill="1" applyBorder="1" applyAlignment="1">
      <alignment horizontal="center" vertical="center" wrapText="1"/>
    </xf>
    <xf numFmtId="0" fontId="44" fillId="7" borderId="95" xfId="15" applyFont="1" applyFill="1" applyBorder="1" applyAlignment="1">
      <alignment horizontal="center" vertical="center" wrapText="1"/>
    </xf>
    <xf numFmtId="0" fontId="44" fillId="7" borderId="89" xfId="15" applyFont="1" applyFill="1" applyBorder="1" applyAlignment="1">
      <alignment horizontal="center" vertical="center" wrapText="1"/>
    </xf>
    <xf numFmtId="0" fontId="44" fillId="7" borderId="90" xfId="15" applyFont="1" applyFill="1" applyBorder="1" applyAlignment="1">
      <alignment horizontal="center" vertical="center" wrapText="1"/>
    </xf>
    <xf numFmtId="173" fontId="43" fillId="0" borderId="0" xfId="30" applyNumberFormat="1" applyFont="1" applyFill="1" applyBorder="1" applyAlignment="1" applyProtection="1">
      <alignment horizontal="center" vertical="center" wrapText="1"/>
      <protection locked="0"/>
    </xf>
    <xf numFmtId="173" fontId="39" fillId="0" borderId="0" xfId="0" applyNumberFormat="1" applyFont="1" applyProtection="1">
      <protection locked="0"/>
    </xf>
    <xf numFmtId="173" fontId="40" fillId="10" borderId="63" xfId="0" applyNumberFormat="1" applyFont="1" applyFill="1" applyBorder="1" applyAlignment="1" applyProtection="1">
      <alignment horizontal="center" vertical="center" wrapText="1"/>
      <protection locked="0"/>
    </xf>
    <xf numFmtId="173" fontId="40" fillId="10" borderId="64" xfId="0" applyNumberFormat="1" applyFont="1" applyFill="1" applyBorder="1" applyAlignment="1" applyProtection="1">
      <alignment horizontal="center" vertical="center" wrapText="1"/>
      <protection locked="0"/>
    </xf>
    <xf numFmtId="173" fontId="39" fillId="0" borderId="0" xfId="0" applyNumberFormat="1" applyFont="1" applyAlignment="1" applyProtection="1">
      <alignment vertical="center"/>
      <protection locked="0"/>
    </xf>
    <xf numFmtId="173" fontId="51" fillId="0" borderId="0" xfId="0" applyNumberFormat="1" applyFont="1" applyAlignment="1" applyProtection="1">
      <alignment horizontal="center" vertical="center"/>
      <protection locked="0"/>
    </xf>
    <xf numFmtId="173" fontId="42" fillId="0" borderId="0" xfId="39" applyNumberFormat="1" applyFont="1" applyFill="1" applyAlignment="1" applyProtection="1">
      <alignment horizontal="center" vertical="center" wrapText="1"/>
    </xf>
    <xf numFmtId="173" fontId="40" fillId="0" borderId="0" xfId="39" applyNumberFormat="1" applyFont="1" applyFill="1" applyAlignment="1" applyProtection="1">
      <alignment horizontal="center" vertical="center" wrapText="1"/>
    </xf>
    <xf numFmtId="173" fontId="43" fillId="0" borderId="0" xfId="30" applyNumberFormat="1" applyFont="1" applyFill="1" applyBorder="1" applyAlignment="1" applyProtection="1">
      <alignment horizontal="center" vertical="center" wrapText="1"/>
    </xf>
    <xf numFmtId="0" fontId="55" fillId="11" borderId="0" xfId="29" applyFont="1" applyFill="1" applyBorder="1" applyAlignment="1">
      <alignment vertical="center"/>
    </xf>
    <xf numFmtId="0" fontId="40" fillId="10" borderId="88" xfId="35" applyFont="1" applyFill="1" applyBorder="1" applyAlignment="1">
      <alignment horizontal="center" vertical="center" wrapText="1"/>
    </xf>
    <xf numFmtId="0" fontId="40" fillId="10" borderId="89" xfId="35" applyFont="1" applyFill="1" applyBorder="1" applyAlignment="1">
      <alignment horizontal="center" vertical="center" wrapText="1"/>
    </xf>
    <xf numFmtId="0" fontId="40" fillId="10" borderId="90" xfId="35" applyFont="1" applyFill="1" applyBorder="1" applyAlignment="1">
      <alignment horizontal="center" vertical="center" wrapText="1"/>
    </xf>
    <xf numFmtId="0" fontId="38" fillId="26" borderId="98" xfId="0" applyFont="1" applyFill="1" applyBorder="1" applyAlignment="1">
      <alignment horizontal="center" vertical="center" wrapText="1"/>
    </xf>
    <xf numFmtId="0" fontId="44" fillId="0" borderId="85" xfId="35" applyFont="1" applyBorder="1" applyAlignment="1" applyProtection="1">
      <alignment vertical="center" wrapText="1"/>
      <protection locked="0"/>
    </xf>
    <xf numFmtId="0" fontId="44" fillId="0" borderId="94" xfId="35" applyFont="1" applyBorder="1" applyAlignment="1" applyProtection="1">
      <alignment vertical="center" wrapText="1"/>
      <protection locked="0"/>
    </xf>
    <xf numFmtId="0" fontId="44" fillId="0" borderId="86" xfId="35" applyFont="1" applyBorder="1" applyAlignment="1" applyProtection="1">
      <alignment vertical="center" wrapText="1"/>
      <protection locked="0"/>
    </xf>
    <xf numFmtId="0" fontId="44" fillId="0" borderId="20" xfId="35" applyFont="1" applyBorder="1" applyAlignment="1" applyProtection="1">
      <alignment vertical="center" wrapText="1"/>
      <protection locked="0"/>
    </xf>
    <xf numFmtId="0" fontId="44" fillId="0" borderId="89" xfId="35" applyFont="1" applyBorder="1" applyAlignment="1" applyProtection="1">
      <alignment vertical="center" wrapText="1"/>
      <protection locked="0"/>
    </xf>
    <xf numFmtId="0" fontId="44" fillId="0" borderId="88" xfId="35" applyFont="1" applyBorder="1" applyAlignment="1" applyProtection="1">
      <alignment vertical="center" wrapText="1"/>
      <protection locked="0"/>
    </xf>
    <xf numFmtId="172" fontId="44" fillId="12" borderId="87" xfId="0" applyNumberFormat="1" applyFont="1" applyFill="1" applyBorder="1" applyAlignment="1" applyProtection="1">
      <alignment horizontal="center" vertical="center" wrapText="1"/>
      <protection locked="0"/>
    </xf>
    <xf numFmtId="172" fontId="44" fillId="12" borderId="95" xfId="0" applyNumberFormat="1" applyFont="1" applyFill="1" applyBorder="1" applyAlignment="1" applyProtection="1">
      <alignment horizontal="center" vertical="center" wrapText="1"/>
      <protection locked="0"/>
    </xf>
    <xf numFmtId="172" fontId="44" fillId="12" borderId="85" xfId="0" applyNumberFormat="1" applyFont="1" applyFill="1" applyBorder="1" applyAlignment="1" applyProtection="1">
      <alignment horizontal="center" vertical="center" wrapText="1"/>
      <protection locked="0"/>
    </xf>
    <xf numFmtId="172" fontId="44" fillId="12" borderId="94" xfId="0" applyNumberFormat="1" applyFont="1" applyFill="1" applyBorder="1" applyAlignment="1" applyProtection="1">
      <alignment horizontal="center" vertical="center" wrapText="1"/>
      <protection locked="0"/>
    </xf>
    <xf numFmtId="172" fontId="44" fillId="13" borderId="88" xfId="0" applyNumberFormat="1"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38" fillId="26" borderId="94" xfId="35" applyFont="1" applyFill="1" applyBorder="1" applyAlignment="1">
      <alignment horizontal="center" vertical="center" textRotation="90" wrapText="1"/>
    </xf>
    <xf numFmtId="0" fontId="38" fillId="26" borderId="20" xfId="35" applyFont="1" applyFill="1" applyBorder="1" applyAlignment="1">
      <alignment horizontal="center" vertical="center" textRotation="90" wrapText="1"/>
    </xf>
    <xf numFmtId="0" fontId="38" fillId="26" borderId="95" xfId="35" applyFont="1" applyFill="1" applyBorder="1" applyAlignment="1">
      <alignment horizontal="center" vertical="center" textRotation="90" wrapText="1"/>
    </xf>
    <xf numFmtId="0" fontId="40" fillId="10" borderId="94" xfId="35" applyFont="1" applyFill="1" applyBorder="1" applyAlignment="1">
      <alignment horizontal="center" vertical="center" wrapText="1"/>
    </xf>
    <xf numFmtId="4" fontId="44" fillId="12" borderId="85" xfId="45" applyNumberFormat="1" applyFont="1" applyFill="1" applyBorder="1" applyAlignment="1" applyProtection="1">
      <alignment horizontal="center" vertical="center" wrapText="1"/>
      <protection locked="0"/>
    </xf>
    <xf numFmtId="4" fontId="44" fillId="12" borderId="86" xfId="45" applyNumberFormat="1" applyFont="1" applyFill="1" applyBorder="1" applyAlignment="1" applyProtection="1">
      <alignment horizontal="center" vertical="center" wrapText="1"/>
      <protection locked="0"/>
    </xf>
    <xf numFmtId="4" fontId="44" fillId="12" borderId="87" xfId="45" applyNumberFormat="1" applyFont="1" applyFill="1" applyBorder="1" applyAlignment="1" applyProtection="1">
      <alignment horizontal="center" vertical="center" wrapText="1"/>
      <protection locked="0"/>
    </xf>
    <xf numFmtId="4" fontId="44" fillId="12" borderId="94" xfId="45" applyNumberFormat="1" applyFont="1" applyFill="1" applyBorder="1" applyAlignment="1" applyProtection="1">
      <alignment horizontal="center" vertical="center" wrapText="1"/>
      <protection locked="0"/>
    </xf>
    <xf numFmtId="4" fontId="44" fillId="12" borderId="20" xfId="45" applyNumberFormat="1" applyFont="1" applyFill="1" applyBorder="1" applyAlignment="1" applyProtection="1">
      <alignment horizontal="center" vertical="center" wrapText="1"/>
      <protection locked="0"/>
    </xf>
    <xf numFmtId="4" fontId="44" fillId="12" borderId="95" xfId="45" applyNumberFormat="1" applyFont="1" applyFill="1" applyBorder="1" applyAlignment="1" applyProtection="1">
      <alignment horizontal="center" vertical="center" wrapText="1"/>
      <protection locked="0"/>
    </xf>
    <xf numFmtId="4" fontId="44" fillId="13" borderId="88" xfId="35" applyNumberFormat="1" applyFont="1" applyFill="1" applyBorder="1" applyAlignment="1">
      <alignment horizontal="center" vertical="center" wrapText="1"/>
    </xf>
    <xf numFmtId="4" fontId="44" fillId="13" borderId="89" xfId="35" applyNumberFormat="1" applyFont="1" applyFill="1" applyBorder="1" applyAlignment="1">
      <alignment horizontal="center" vertical="center" wrapText="1"/>
    </xf>
    <xf numFmtId="4" fontId="44" fillId="13" borderId="90" xfId="35" applyNumberFormat="1" applyFont="1" applyFill="1" applyBorder="1" applyAlignment="1">
      <alignment horizontal="center" vertical="center" wrapText="1"/>
    </xf>
    <xf numFmtId="176" fontId="44" fillId="12" borderId="85" xfId="45" applyNumberFormat="1" applyFont="1" applyFill="1" applyBorder="1" applyAlignment="1" applyProtection="1">
      <alignment horizontal="center" vertical="center" wrapText="1"/>
      <protection locked="0"/>
    </xf>
    <xf numFmtId="176" fontId="44" fillId="12" borderId="86" xfId="45" applyNumberFormat="1" applyFont="1" applyFill="1" applyBorder="1" applyAlignment="1" applyProtection="1">
      <alignment horizontal="center" vertical="center" wrapText="1"/>
      <protection locked="0"/>
    </xf>
    <xf numFmtId="176" fontId="44" fillId="12" borderId="94" xfId="45" applyNumberFormat="1" applyFont="1" applyFill="1" applyBorder="1" applyAlignment="1" applyProtection="1">
      <alignment horizontal="center" vertical="center" wrapText="1"/>
      <protection locked="0"/>
    </xf>
    <xf numFmtId="176" fontId="44" fillId="12" borderId="20" xfId="45" applyNumberFormat="1" applyFont="1" applyFill="1" applyBorder="1" applyAlignment="1" applyProtection="1">
      <alignment horizontal="center" vertical="center" wrapText="1"/>
      <protection locked="0"/>
    </xf>
    <xf numFmtId="176" fontId="44" fillId="13" borderId="88" xfId="35" applyNumberFormat="1" applyFont="1" applyFill="1" applyBorder="1" applyAlignment="1">
      <alignment horizontal="center" vertical="center" wrapText="1"/>
    </xf>
    <xf numFmtId="176" fontId="44" fillId="10" borderId="89" xfId="35" applyNumberFormat="1" applyFont="1" applyFill="1" applyBorder="1" applyAlignment="1">
      <alignment horizontal="center" vertical="center" wrapText="1"/>
    </xf>
    <xf numFmtId="3" fontId="44" fillId="12" borderId="86" xfId="45" applyNumberFormat="1" applyFont="1" applyFill="1" applyBorder="1" applyAlignment="1" applyProtection="1">
      <alignment horizontal="center" vertical="center" wrapText="1"/>
      <protection locked="0"/>
    </xf>
    <xf numFmtId="3" fontId="44" fillId="12" borderId="20" xfId="45" applyNumberFormat="1" applyFont="1" applyFill="1" applyBorder="1" applyAlignment="1" applyProtection="1">
      <alignment horizontal="center" vertical="center" wrapText="1"/>
      <protection locked="0"/>
    </xf>
    <xf numFmtId="3" fontId="44" fillId="10" borderId="89" xfId="35" applyNumberFormat="1" applyFont="1" applyFill="1" applyBorder="1" applyAlignment="1">
      <alignment horizontal="center" vertical="center" wrapText="1"/>
    </xf>
    <xf numFmtId="3" fontId="44" fillId="13" borderId="89" xfId="35" applyNumberFormat="1" applyFont="1" applyFill="1" applyBorder="1" applyAlignment="1">
      <alignment horizontal="center" vertical="center" wrapText="1"/>
    </xf>
    <xf numFmtId="2" fontId="44" fillId="13" borderId="99" xfId="15" applyNumberFormat="1" applyFont="1" applyFill="1" applyBorder="1" applyAlignment="1">
      <alignment horizontal="center" vertical="center" wrapText="1"/>
    </xf>
    <xf numFmtId="0" fontId="76" fillId="11" borderId="0" xfId="30" applyFont="1" applyFill="1" applyBorder="1" applyAlignment="1">
      <alignment horizontal="center" vertical="center"/>
    </xf>
    <xf numFmtId="0" fontId="52" fillId="12" borderId="98" xfId="15" applyFont="1" applyFill="1" applyBorder="1" applyAlignment="1" applyProtection="1">
      <alignment horizontal="center" vertical="center" wrapText="1"/>
      <protection locked="0"/>
    </xf>
    <xf numFmtId="0" fontId="52" fillId="12" borderId="86" xfId="15" applyFont="1" applyFill="1" applyBorder="1" applyAlignment="1" applyProtection="1">
      <alignment horizontal="center" vertical="center" wrapText="1"/>
      <protection locked="0"/>
    </xf>
    <xf numFmtId="0" fontId="52" fillId="12" borderId="20" xfId="15" applyFont="1" applyFill="1" applyBorder="1" applyAlignment="1" applyProtection="1">
      <alignment horizontal="center" vertical="center" wrapText="1"/>
      <protection locked="0"/>
    </xf>
    <xf numFmtId="0" fontId="52" fillId="12" borderId="89" xfId="15" applyFont="1" applyFill="1" applyBorder="1" applyAlignment="1" applyProtection="1">
      <alignment horizontal="center" vertical="center" wrapText="1"/>
      <protection locked="0"/>
    </xf>
    <xf numFmtId="0" fontId="68" fillId="21" borderId="85" xfId="15" applyFont="1" applyFill="1" applyBorder="1" applyAlignment="1" applyProtection="1">
      <alignment horizontal="center" vertical="center" wrapText="1"/>
      <protection locked="0"/>
    </xf>
    <xf numFmtId="0" fontId="68" fillId="21" borderId="94" xfId="15" applyFont="1" applyFill="1" applyBorder="1" applyAlignment="1" applyProtection="1">
      <alignment horizontal="center" vertical="center" wrapText="1"/>
      <protection locked="0"/>
    </xf>
    <xf numFmtId="0" fontId="68" fillId="21" borderId="88" xfId="15" applyFont="1" applyFill="1" applyBorder="1" applyAlignment="1" applyProtection="1">
      <alignment horizontal="center" vertical="center" wrapText="1"/>
      <protection locked="0"/>
    </xf>
    <xf numFmtId="0" fontId="68" fillId="21" borderId="39" xfId="15" applyFont="1" applyFill="1" applyBorder="1" applyAlignment="1" applyProtection="1">
      <alignment horizontal="center" vertical="center" wrapText="1"/>
      <protection locked="0"/>
    </xf>
    <xf numFmtId="0" fontId="68" fillId="21" borderId="45" xfId="15" applyFont="1" applyFill="1" applyBorder="1" applyAlignment="1" applyProtection="1">
      <alignment horizontal="center" vertical="center" wrapText="1"/>
      <protection locked="0"/>
    </xf>
    <xf numFmtId="0" fontId="68" fillId="21" borderId="49" xfId="15" applyFont="1" applyFill="1" applyBorder="1" applyAlignment="1" applyProtection="1">
      <alignment horizontal="center" vertical="center" wrapText="1"/>
      <protection locked="0"/>
    </xf>
    <xf numFmtId="0" fontId="68" fillId="21" borderId="52" xfId="15" applyFont="1" applyFill="1" applyBorder="1" applyAlignment="1" applyProtection="1">
      <alignment horizontal="center" vertical="center" wrapText="1"/>
      <protection locked="0"/>
    </xf>
    <xf numFmtId="175" fontId="68" fillId="21" borderId="49" xfId="38" applyNumberFormat="1" applyFont="1" applyFill="1" applyBorder="1" applyAlignment="1" applyProtection="1">
      <alignment horizontal="center" vertical="center" wrapText="1"/>
      <protection locked="0"/>
    </xf>
    <xf numFmtId="175" fontId="68" fillId="21" borderId="52" xfId="38" applyNumberFormat="1" applyFont="1" applyFill="1" applyBorder="1" applyAlignment="1" applyProtection="1">
      <alignment horizontal="center" vertical="center" wrapText="1"/>
      <protection locked="0"/>
    </xf>
    <xf numFmtId="167" fontId="68" fillId="21" borderId="45" xfId="15" applyNumberFormat="1" applyFont="1" applyFill="1" applyBorder="1" applyAlignment="1" applyProtection="1">
      <alignment horizontal="center" vertical="center" wrapText="1"/>
      <protection locked="0"/>
    </xf>
    <xf numFmtId="167" fontId="68" fillId="21" borderId="52" xfId="15" applyNumberFormat="1" applyFont="1" applyFill="1" applyBorder="1" applyAlignment="1" applyProtection="1">
      <alignment horizontal="center" vertical="center" wrapText="1"/>
      <protection locked="0"/>
    </xf>
    <xf numFmtId="9" fontId="68" fillId="21" borderId="39" xfId="15" applyNumberFormat="1" applyFont="1" applyFill="1" applyBorder="1" applyAlignment="1" applyProtection="1">
      <alignment horizontal="center" vertical="center" wrapText="1"/>
      <protection locked="0"/>
    </xf>
    <xf numFmtId="167" fontId="68" fillId="21" borderId="49" xfId="15" applyNumberFormat="1" applyFont="1" applyFill="1" applyBorder="1" applyAlignment="1" applyProtection="1">
      <alignment horizontal="center" vertical="center" wrapText="1"/>
      <protection locked="0"/>
    </xf>
    <xf numFmtId="9" fontId="68" fillId="21" borderId="49" xfId="38" applyFont="1" applyFill="1" applyBorder="1" applyAlignment="1" applyProtection="1">
      <alignment horizontal="center" vertical="center" wrapText="1"/>
      <protection locked="0"/>
    </xf>
    <xf numFmtId="166" fontId="68" fillId="21" borderId="52" xfId="15" applyNumberFormat="1" applyFont="1" applyFill="1" applyBorder="1" applyAlignment="1" applyProtection="1">
      <alignment horizontal="center" vertical="center" wrapText="1"/>
      <protection locked="0"/>
    </xf>
    <xf numFmtId="9" fontId="68" fillId="21" borderId="45" xfId="38" applyFont="1" applyFill="1" applyBorder="1" applyAlignment="1" applyProtection="1">
      <alignment horizontal="center" vertical="center" wrapText="1"/>
      <protection locked="0"/>
    </xf>
    <xf numFmtId="9" fontId="68" fillId="21" borderId="52" xfId="38" applyFont="1" applyFill="1" applyBorder="1" applyAlignment="1" applyProtection="1">
      <alignment horizontal="center" vertical="center" wrapText="1"/>
      <protection locked="0"/>
    </xf>
    <xf numFmtId="166" fontId="68" fillId="21" borderId="49" xfId="15" applyNumberFormat="1" applyFont="1" applyFill="1" applyBorder="1" applyAlignment="1" applyProtection="1">
      <alignment horizontal="center" vertical="center" wrapText="1"/>
      <protection locked="0"/>
    </xf>
    <xf numFmtId="167" fontId="44" fillId="13" borderId="63" xfId="0" applyNumberFormat="1" applyFont="1" applyFill="1" applyBorder="1" applyAlignment="1" applyProtection="1">
      <alignment horizontal="center" vertical="center" wrapText="1"/>
      <protection locked="0"/>
    </xf>
    <xf numFmtId="167" fontId="44" fillId="13" borderId="33" xfId="0" applyNumberFormat="1" applyFont="1" applyFill="1" applyBorder="1" applyAlignment="1" applyProtection="1">
      <alignment horizontal="center" vertical="center" wrapText="1"/>
      <protection locked="0"/>
    </xf>
    <xf numFmtId="167" fontId="44" fillId="13" borderId="66" xfId="0" applyNumberFormat="1" applyFont="1" applyFill="1" applyBorder="1" applyAlignment="1" applyProtection="1">
      <alignment horizontal="center" vertical="center" wrapText="1"/>
      <protection locked="0"/>
    </xf>
    <xf numFmtId="171" fontId="44" fillId="13" borderId="66" xfId="0" applyNumberFormat="1" applyFont="1" applyFill="1" applyBorder="1" applyAlignment="1" applyProtection="1">
      <alignment horizontal="center" vertical="center" wrapText="1"/>
      <protection locked="0"/>
    </xf>
    <xf numFmtId="167" fontId="44" fillId="13" borderId="67" xfId="0" applyNumberFormat="1" applyFont="1" applyFill="1" applyBorder="1" applyAlignment="1" applyProtection="1">
      <alignment horizontal="center" vertical="center" wrapText="1"/>
      <protection locked="0"/>
    </xf>
    <xf numFmtId="0" fontId="42" fillId="0" borderId="0" xfId="32" applyFont="1" applyAlignment="1" applyProtection="1">
      <alignment vertical="center"/>
      <protection locked="0"/>
    </xf>
    <xf numFmtId="171" fontId="44" fillId="13" borderId="76" xfId="0" applyNumberFormat="1" applyFont="1" applyFill="1" applyBorder="1" applyAlignment="1" applyProtection="1">
      <alignment horizontal="center" vertical="center" wrapText="1"/>
      <protection locked="0"/>
    </xf>
    <xf numFmtId="0" fontId="39" fillId="0" borderId="0" xfId="0" applyFont="1" applyAlignment="1" applyProtection="1">
      <alignment horizontal="center" vertical="center"/>
      <protection locked="0"/>
    </xf>
    <xf numFmtId="0" fontId="84" fillId="0" borderId="0" xfId="32" applyFont="1" applyAlignment="1" applyProtection="1">
      <alignment vertical="center"/>
      <protection locked="0"/>
    </xf>
    <xf numFmtId="0" fontId="40" fillId="0" borderId="0" xfId="0" applyFont="1" applyAlignment="1" applyProtection="1">
      <alignment horizontal="center" vertical="center" wrapText="1"/>
      <protection locked="0"/>
    </xf>
    <xf numFmtId="0" fontId="42" fillId="0" borderId="0" xfId="32" applyFont="1" applyAlignment="1" applyProtection="1">
      <alignment horizontal="left" vertical="center"/>
      <protection locked="0"/>
    </xf>
    <xf numFmtId="0" fontId="41" fillId="0" borderId="0" xfId="32" applyFont="1" applyAlignment="1" applyProtection="1">
      <alignment horizontal="left" vertical="center"/>
      <protection locked="0"/>
    </xf>
    <xf numFmtId="167" fontId="44" fillId="0" borderId="0" xfId="0" applyNumberFormat="1" applyFont="1" applyAlignment="1" applyProtection="1">
      <alignment horizontal="center" vertical="center" wrapText="1"/>
      <protection locked="0"/>
    </xf>
    <xf numFmtId="171" fontId="44" fillId="12" borderId="64" xfId="38" applyNumberFormat="1" applyFont="1" applyFill="1" applyBorder="1" applyAlignment="1" applyProtection="1">
      <alignment horizontal="center" vertical="center" wrapText="1"/>
      <protection locked="0"/>
    </xf>
    <xf numFmtId="0" fontId="40" fillId="10" borderId="130" xfId="0" applyFont="1" applyFill="1" applyBorder="1" applyAlignment="1">
      <alignment horizontal="left" vertical="center" wrapText="1"/>
    </xf>
    <xf numFmtId="10" fontId="42" fillId="26" borderId="63" xfId="38" applyNumberFormat="1" applyFont="1" applyFill="1" applyBorder="1" applyAlignment="1" applyProtection="1">
      <alignment horizontal="center" vertical="center"/>
      <protection locked="0"/>
    </xf>
    <xf numFmtId="10" fontId="42" fillId="26" borderId="33" xfId="38" applyNumberFormat="1" applyFont="1" applyFill="1" applyBorder="1" applyAlignment="1" applyProtection="1">
      <alignment horizontal="center" vertical="center"/>
      <protection locked="0"/>
    </xf>
    <xf numFmtId="10" fontId="42" fillId="26" borderId="66" xfId="38" applyNumberFormat="1" applyFont="1" applyFill="1" applyBorder="1" applyAlignment="1" applyProtection="1">
      <alignment horizontal="center" vertical="center"/>
      <protection locked="0"/>
    </xf>
    <xf numFmtId="10" fontId="44" fillId="5" borderId="0" xfId="15" applyNumberFormat="1" applyFont="1" applyFill="1" applyAlignment="1" applyProtection="1">
      <alignment vertical="center"/>
      <protection locked="0"/>
    </xf>
    <xf numFmtId="10" fontId="44" fillId="5" borderId="0" xfId="15" applyNumberFormat="1" applyFont="1" applyFill="1" applyAlignment="1">
      <alignment vertical="center"/>
    </xf>
    <xf numFmtId="10" fontId="44" fillId="5" borderId="0" xfId="39" applyNumberFormat="1" applyFont="1" applyFill="1" applyBorder="1" applyAlignment="1" applyProtection="1">
      <alignment vertical="center"/>
      <protection locked="0"/>
    </xf>
    <xf numFmtId="10" fontId="39" fillId="5" borderId="0" xfId="0" applyNumberFormat="1" applyFont="1" applyFill="1" applyProtection="1">
      <protection locked="0"/>
    </xf>
    <xf numFmtId="10" fontId="44" fillId="0" borderId="0" xfId="15" applyNumberFormat="1" applyFont="1" applyAlignment="1" applyProtection="1">
      <alignment vertical="center"/>
      <protection locked="0"/>
    </xf>
    <xf numFmtId="10" fontId="39" fillId="5" borderId="0" xfId="0" applyNumberFormat="1" applyFont="1" applyFill="1"/>
    <xf numFmtId="171" fontId="39" fillId="5" borderId="0" xfId="0" applyNumberFormat="1" applyFont="1" applyFill="1" applyProtection="1">
      <protection locked="0"/>
    </xf>
    <xf numFmtId="171" fontId="39" fillId="5" borderId="0" xfId="0" applyNumberFormat="1" applyFont="1" applyFill="1"/>
    <xf numFmtId="0" fontId="44" fillId="0" borderId="136" xfId="15" applyFont="1" applyBorder="1" applyAlignment="1">
      <alignment horizontal="center" vertical="center"/>
    </xf>
    <xf numFmtId="0" fontId="44" fillId="0" borderId="137" xfId="15" applyFont="1" applyBorder="1" applyAlignment="1">
      <alignment horizontal="center" vertical="center"/>
    </xf>
    <xf numFmtId="167" fontId="44" fillId="33" borderId="76" xfId="39" applyNumberFormat="1" applyFont="1" applyFill="1" applyBorder="1" applyAlignment="1" applyProtection="1">
      <alignment vertical="center"/>
    </xf>
    <xf numFmtId="167" fontId="44" fillId="5" borderId="0" xfId="15" applyNumberFormat="1" applyFont="1" applyFill="1" applyAlignment="1" applyProtection="1">
      <alignment vertical="center"/>
      <protection locked="0"/>
    </xf>
    <xf numFmtId="167" fontId="44" fillId="31" borderId="76" xfId="38" applyNumberFormat="1" applyFont="1" applyFill="1" applyBorder="1" applyAlignment="1" applyProtection="1">
      <alignment vertical="center"/>
    </xf>
    <xf numFmtId="167" fontId="44" fillId="33" borderId="76" xfId="38" applyNumberFormat="1" applyFont="1" applyFill="1" applyBorder="1" applyAlignment="1" applyProtection="1">
      <alignment vertical="center"/>
    </xf>
    <xf numFmtId="167" fontId="42" fillId="26" borderId="63" xfId="38" applyNumberFormat="1" applyFont="1" applyFill="1" applyBorder="1" applyAlignment="1" applyProtection="1">
      <alignment horizontal="center" vertical="center"/>
      <protection locked="0"/>
    </xf>
    <xf numFmtId="167" fontId="44" fillId="31" borderId="63" xfId="39" applyNumberFormat="1" applyFont="1" applyFill="1" applyBorder="1" applyAlignment="1" applyProtection="1">
      <alignment vertical="center"/>
    </xf>
    <xf numFmtId="167" fontId="44" fillId="32" borderId="63" xfId="38" applyNumberFormat="1" applyFont="1" applyFill="1" applyBorder="1" applyAlignment="1" applyProtection="1">
      <alignment vertical="center"/>
      <protection locked="0"/>
    </xf>
    <xf numFmtId="167" fontId="42" fillId="26" borderId="33" xfId="38" applyNumberFormat="1" applyFont="1" applyFill="1" applyBorder="1" applyAlignment="1" applyProtection="1">
      <alignment horizontal="center" vertical="center"/>
      <protection locked="0"/>
    </xf>
    <xf numFmtId="167" fontId="44" fillId="33" borderId="33" xfId="39" applyNumberFormat="1" applyFont="1" applyFill="1" applyBorder="1" applyAlignment="1" applyProtection="1">
      <alignment vertical="center"/>
    </xf>
    <xf numFmtId="167" fontId="44" fillId="32" borderId="33" xfId="38" applyNumberFormat="1" applyFont="1" applyFill="1" applyBorder="1" applyAlignment="1" applyProtection="1">
      <alignment vertical="center"/>
      <protection locked="0"/>
    </xf>
    <xf numFmtId="167" fontId="42" fillId="26" borderId="66" xfId="38" applyNumberFormat="1" applyFont="1" applyFill="1" applyBorder="1" applyAlignment="1" applyProtection="1">
      <alignment horizontal="center" vertical="center"/>
      <protection locked="0"/>
    </xf>
    <xf numFmtId="167" fontId="44" fillId="32" borderId="66" xfId="39" applyNumberFormat="1" applyFont="1" applyFill="1" applyBorder="1" applyAlignment="1" applyProtection="1">
      <alignment vertical="center"/>
      <protection locked="0"/>
    </xf>
    <xf numFmtId="167" fontId="44" fillId="32" borderId="66" xfId="38" applyNumberFormat="1" applyFont="1" applyFill="1" applyBorder="1" applyAlignment="1" applyProtection="1">
      <alignment vertical="center"/>
      <protection locked="0"/>
    </xf>
    <xf numFmtId="167" fontId="44" fillId="5" borderId="0" xfId="39" applyNumberFormat="1" applyFont="1" applyFill="1" applyBorder="1" applyAlignment="1" applyProtection="1">
      <alignment vertical="center"/>
      <protection locked="0"/>
    </xf>
    <xf numFmtId="167" fontId="44" fillId="31" borderId="76" xfId="39" applyNumberFormat="1" applyFont="1" applyFill="1" applyBorder="1" applyAlignment="1" applyProtection="1">
      <alignment vertical="center"/>
    </xf>
    <xf numFmtId="167" fontId="39" fillId="5" borderId="0" xfId="39" applyNumberFormat="1" applyFont="1" applyFill="1" applyBorder="1" applyProtection="1">
      <protection locked="0"/>
    </xf>
    <xf numFmtId="167" fontId="42" fillId="26" borderId="63" xfId="38" applyNumberFormat="1" applyFont="1" applyFill="1" applyBorder="1" applyAlignment="1" applyProtection="1">
      <alignment horizontal="center" vertical="center"/>
    </xf>
    <xf numFmtId="167" fontId="44" fillId="33" borderId="63" xfId="39" applyNumberFormat="1" applyFont="1" applyFill="1" applyBorder="1" applyAlignment="1" applyProtection="1">
      <alignment vertical="center"/>
    </xf>
    <xf numFmtId="167" fontId="42" fillId="26" borderId="33" xfId="38" applyNumberFormat="1" applyFont="1" applyFill="1" applyBorder="1" applyAlignment="1" applyProtection="1">
      <alignment horizontal="center" vertical="center"/>
    </xf>
    <xf numFmtId="167" fontId="42" fillId="26" borderId="66" xfId="38" applyNumberFormat="1" applyFont="1" applyFill="1" applyBorder="1" applyAlignment="1" applyProtection="1">
      <alignment horizontal="center" vertical="center"/>
    </xf>
    <xf numFmtId="167" fontId="44" fillId="31" borderId="66" xfId="39" applyNumberFormat="1" applyFont="1" applyFill="1" applyBorder="1" applyAlignment="1" applyProtection="1">
      <alignment vertical="center"/>
    </xf>
    <xf numFmtId="167" fontId="44" fillId="26" borderId="76" xfId="39" applyNumberFormat="1" applyFont="1" applyFill="1" applyBorder="1" applyAlignment="1" applyProtection="1">
      <alignment vertical="center"/>
      <protection locked="0"/>
    </xf>
    <xf numFmtId="167" fontId="44" fillId="32" borderId="76" xfId="39" applyNumberFormat="1" applyFont="1" applyFill="1" applyBorder="1" applyAlignment="1" applyProtection="1">
      <alignment vertical="center"/>
      <protection locked="0"/>
    </xf>
    <xf numFmtId="167" fontId="39" fillId="5" borderId="0" xfId="0" applyNumberFormat="1" applyFont="1" applyFill="1" applyProtection="1">
      <protection locked="0"/>
    </xf>
    <xf numFmtId="167" fontId="44" fillId="31" borderId="110" xfId="39" applyNumberFormat="1" applyFont="1" applyFill="1" applyBorder="1" applyAlignment="1" applyProtection="1">
      <alignment vertical="center"/>
    </xf>
    <xf numFmtId="167" fontId="44" fillId="33" borderId="110" xfId="39" applyNumberFormat="1" applyFont="1" applyFill="1" applyBorder="1" applyAlignment="1" applyProtection="1">
      <alignment vertical="center"/>
    </xf>
    <xf numFmtId="167" fontId="44" fillId="32" borderId="123"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xf>
    <xf numFmtId="167" fontId="44" fillId="33" borderId="112" xfId="39" applyNumberFormat="1" applyFont="1" applyFill="1" applyBorder="1" applyAlignment="1" applyProtection="1">
      <alignment vertical="center"/>
    </xf>
    <xf numFmtId="167" fontId="44" fillId="32" borderId="124" xfId="38" applyNumberFormat="1" applyFont="1" applyFill="1" applyBorder="1" applyAlignment="1" applyProtection="1">
      <alignment vertical="center"/>
      <protection locked="0"/>
    </xf>
    <xf numFmtId="167" fontId="44" fillId="0" borderId="0" xfId="39" applyNumberFormat="1" applyFont="1" applyFill="1" applyBorder="1" applyAlignment="1" applyProtection="1">
      <alignment vertical="center"/>
      <protection locked="0"/>
    </xf>
    <xf numFmtId="167" fontId="44" fillId="31" borderId="115" xfId="39" applyNumberFormat="1" applyFont="1" applyFill="1" applyBorder="1" applyAlignment="1" applyProtection="1">
      <alignment vertical="center"/>
    </xf>
    <xf numFmtId="167" fontId="39" fillId="5" borderId="0" xfId="0" applyNumberFormat="1" applyFont="1" applyFill="1"/>
    <xf numFmtId="167" fontId="44" fillId="26" borderId="110" xfId="39" applyNumberFormat="1" applyFont="1" applyFill="1" applyBorder="1" applyAlignment="1" applyProtection="1">
      <alignment vertical="center"/>
      <protection locked="0"/>
    </xf>
    <xf numFmtId="167" fontId="44" fillId="32" borderId="110" xfId="38" applyNumberFormat="1" applyFont="1" applyFill="1" applyBorder="1" applyAlignment="1" applyProtection="1">
      <alignment vertical="center"/>
      <protection locked="0"/>
    </xf>
    <xf numFmtId="167" fontId="44" fillId="26" borderId="117" xfId="39" applyNumberFormat="1" applyFont="1" applyFill="1" applyBorder="1" applyAlignment="1" applyProtection="1">
      <alignment vertical="center"/>
      <protection locked="0"/>
    </xf>
    <xf numFmtId="167" fontId="44" fillId="33" borderId="117" xfId="39" applyNumberFormat="1" applyFont="1" applyFill="1" applyBorder="1" applyAlignment="1" applyProtection="1">
      <alignment vertical="center"/>
    </xf>
    <xf numFmtId="167" fontId="44" fillId="32" borderId="117" xfId="38" applyNumberFormat="1" applyFont="1" applyFill="1" applyBorder="1" applyAlignment="1" applyProtection="1">
      <alignment vertical="center"/>
      <protection locked="0"/>
    </xf>
    <xf numFmtId="167" fontId="44" fillId="26" borderId="112" xfId="39" applyNumberFormat="1" applyFont="1" applyFill="1" applyBorder="1" applyAlignment="1" applyProtection="1">
      <alignment vertical="center"/>
      <protection locked="0"/>
    </xf>
    <xf numFmtId="167" fontId="44" fillId="31" borderId="112" xfId="39" applyNumberFormat="1" applyFont="1" applyFill="1" applyBorder="1" applyAlignment="1" applyProtection="1">
      <alignment vertical="center"/>
    </xf>
    <xf numFmtId="167" fontId="44" fillId="31" borderId="75" xfId="38" applyNumberFormat="1" applyFont="1" applyFill="1" applyBorder="1" applyAlignment="1" applyProtection="1">
      <alignment vertical="center"/>
    </xf>
    <xf numFmtId="167" fontId="44" fillId="32" borderId="64" xfId="38" applyNumberFormat="1" applyFont="1" applyFill="1" applyBorder="1" applyAlignment="1" applyProtection="1">
      <alignment vertical="center"/>
      <protection locked="0"/>
    </xf>
    <xf numFmtId="167" fontId="44" fillId="32" borderId="72" xfId="38" applyNumberFormat="1" applyFont="1" applyFill="1" applyBorder="1" applyAlignment="1" applyProtection="1">
      <alignment vertical="center"/>
      <protection locked="0"/>
    </xf>
    <xf numFmtId="167" fontId="44" fillId="32" borderId="67" xfId="38" applyNumberFormat="1" applyFont="1" applyFill="1" applyBorder="1" applyAlignment="1" applyProtection="1">
      <alignment vertical="center"/>
      <protection locked="0"/>
    </xf>
    <xf numFmtId="167" fontId="44" fillId="31" borderId="75" xfId="39" applyNumberFormat="1" applyFont="1" applyFill="1" applyBorder="1" applyAlignment="1" applyProtection="1">
      <alignment vertical="center"/>
    </xf>
    <xf numFmtId="167" fontId="44" fillId="31" borderId="67" xfId="39" applyNumberFormat="1" applyFont="1" applyFill="1" applyBorder="1" applyAlignment="1" applyProtection="1">
      <alignment vertical="center"/>
    </xf>
    <xf numFmtId="167" fontId="44" fillId="32" borderId="75" xfId="39" applyNumberFormat="1" applyFont="1" applyFill="1" applyBorder="1" applyAlignment="1" applyProtection="1">
      <alignment vertical="center"/>
      <protection locked="0"/>
    </xf>
    <xf numFmtId="167" fontId="44" fillId="32" borderId="111" xfId="38" applyNumberFormat="1" applyFont="1" applyFill="1" applyBorder="1" applyAlignment="1" applyProtection="1">
      <alignment vertical="center"/>
      <protection locked="0"/>
    </xf>
    <xf numFmtId="167" fontId="44" fillId="32" borderId="113" xfId="38" applyNumberFormat="1" applyFont="1" applyFill="1" applyBorder="1" applyAlignment="1" applyProtection="1">
      <alignment vertical="center"/>
      <protection locked="0"/>
    </xf>
    <xf numFmtId="167" fontId="44" fillId="31" borderId="116" xfId="39" applyNumberFormat="1" applyFont="1" applyFill="1" applyBorder="1" applyAlignment="1" applyProtection="1">
      <alignment vertical="center"/>
    </xf>
    <xf numFmtId="167" fontId="44" fillId="26" borderId="108" xfId="39" applyNumberFormat="1" applyFont="1" applyFill="1" applyBorder="1" applyAlignment="1" applyProtection="1">
      <alignment vertical="center"/>
      <protection locked="0"/>
    </xf>
    <xf numFmtId="167" fontId="44" fillId="33" borderId="123" xfId="39" applyNumberFormat="1" applyFont="1" applyFill="1" applyBorder="1" applyAlignment="1" applyProtection="1">
      <alignment vertical="center"/>
    </xf>
    <xf numFmtId="167" fontId="44" fillId="26" borderId="125" xfId="39" applyNumberFormat="1" applyFont="1" applyFill="1" applyBorder="1" applyAlignment="1" applyProtection="1">
      <alignment vertical="center"/>
      <protection locked="0"/>
    </xf>
    <xf numFmtId="167" fontId="44" fillId="33" borderId="105" xfId="39" applyNumberFormat="1" applyFont="1" applyFill="1" applyBorder="1" applyAlignment="1" applyProtection="1">
      <alignment vertical="center"/>
    </xf>
    <xf numFmtId="167" fontId="44" fillId="32" borderId="118" xfId="38" applyNumberFormat="1" applyFont="1" applyFill="1" applyBorder="1" applyAlignment="1" applyProtection="1">
      <alignment vertical="center"/>
      <protection locked="0"/>
    </xf>
    <xf numFmtId="167" fontId="44" fillId="26" borderId="109" xfId="39" applyNumberFormat="1" applyFont="1" applyFill="1" applyBorder="1" applyAlignment="1" applyProtection="1">
      <alignment vertical="center"/>
      <protection locked="0"/>
    </xf>
    <xf numFmtId="167" fontId="44" fillId="31" borderId="124" xfId="39" applyNumberFormat="1" applyFont="1" applyFill="1" applyBorder="1" applyAlignment="1" applyProtection="1">
      <alignment vertical="center"/>
    </xf>
    <xf numFmtId="167" fontId="44" fillId="31" borderId="113" xfId="39" applyNumberFormat="1" applyFont="1" applyFill="1" applyBorder="1" applyAlignment="1" applyProtection="1">
      <alignment vertical="center"/>
    </xf>
    <xf numFmtId="167" fontId="44" fillId="35" borderId="76" xfId="39" applyNumberFormat="1" applyFont="1" applyFill="1" applyBorder="1" applyAlignment="1" applyProtection="1">
      <alignment vertical="center"/>
    </xf>
    <xf numFmtId="167" fontId="44" fillId="35" borderId="75" xfId="39" applyNumberFormat="1" applyFont="1" applyFill="1" applyBorder="1" applyAlignment="1" applyProtection="1">
      <alignment vertical="center"/>
    </xf>
    <xf numFmtId="0" fontId="96" fillId="15" borderId="0" xfId="48" applyFont="1" applyFill="1" applyBorder="1" applyAlignment="1">
      <alignment horizontal="center" vertical="center"/>
    </xf>
    <xf numFmtId="0" fontId="39" fillId="0" borderId="138" xfId="0" applyFont="1" applyBorder="1" applyProtection="1">
      <protection locked="0"/>
    </xf>
    <xf numFmtId="0" fontId="39" fillId="0" borderId="122" xfId="0" applyFont="1" applyBorder="1" applyProtection="1">
      <protection locked="0"/>
    </xf>
    <xf numFmtId="0" fontId="44" fillId="0" borderId="81" xfId="0" applyFont="1" applyBorder="1" applyAlignment="1">
      <alignment horizontal="center" vertical="center" wrapText="1"/>
    </xf>
    <xf numFmtId="166" fontId="44" fillId="12" borderId="82" xfId="0" applyNumberFormat="1" applyFont="1" applyFill="1" applyBorder="1" applyAlignment="1" applyProtection="1">
      <alignment horizontal="center" vertical="center" wrapText="1"/>
      <protection locked="0"/>
    </xf>
    <xf numFmtId="0" fontId="96" fillId="16" borderId="0" xfId="48" applyFont="1" applyAlignment="1">
      <alignment horizontal="center" vertical="center"/>
    </xf>
    <xf numFmtId="0" fontId="44" fillId="0" borderId="141" xfId="0" applyFont="1" applyBorder="1" applyAlignment="1">
      <alignment horizontal="left" vertical="center" wrapText="1"/>
    </xf>
    <xf numFmtId="0" fontId="44" fillId="0" borderId="142" xfId="0" applyFont="1" applyBorder="1" applyAlignment="1">
      <alignment horizontal="center" vertical="center" wrapText="1"/>
    </xf>
    <xf numFmtId="0" fontId="43" fillId="0" borderId="139" xfId="30" applyFont="1" applyBorder="1" applyAlignment="1">
      <alignment horizontal="center" vertical="center" wrapText="1"/>
    </xf>
    <xf numFmtId="0" fontId="39" fillId="0" borderId="107" xfId="0" applyFont="1" applyBorder="1" applyProtection="1">
      <protection locked="0"/>
    </xf>
    <xf numFmtId="0" fontId="39" fillId="0" borderId="139" xfId="0" applyFont="1" applyBorder="1" applyProtection="1">
      <protection locked="0"/>
    </xf>
    <xf numFmtId="0" fontId="39" fillId="0" borderId="144" xfId="0" applyFont="1" applyBorder="1" applyProtection="1">
      <protection locked="0"/>
    </xf>
    <xf numFmtId="0" fontId="2" fillId="15" borderId="0" xfId="0" applyFont="1" applyFill="1"/>
    <xf numFmtId="172" fontId="44" fillId="12" borderId="145" xfId="0" applyNumberFormat="1" applyFont="1" applyFill="1" applyBorder="1" applyAlignment="1" applyProtection="1">
      <alignment horizontal="center" vertical="center" wrapText="1"/>
      <protection locked="0"/>
    </xf>
    <xf numFmtId="172" fontId="44" fillId="12" borderId="147" xfId="0" applyNumberFormat="1" applyFont="1" applyFill="1" applyBorder="1" applyAlignment="1" applyProtection="1">
      <alignment horizontal="center" vertical="center" wrapText="1"/>
      <protection locked="0"/>
    </xf>
    <xf numFmtId="172" fontId="44" fillId="12" borderId="146" xfId="0" applyNumberFormat="1" applyFont="1" applyFill="1" applyBorder="1" applyAlignment="1" applyProtection="1">
      <alignment horizontal="center" vertical="center" wrapText="1"/>
      <protection locked="0"/>
    </xf>
    <xf numFmtId="0" fontId="40" fillId="0" borderId="148" xfId="0" applyFont="1" applyBorder="1" applyAlignment="1">
      <alignment horizontal="center" vertical="center" wrapText="1"/>
    </xf>
    <xf numFmtId="172" fontId="44" fillId="20" borderId="33" xfId="39" applyNumberFormat="1" applyFont="1" applyFill="1" applyBorder="1" applyAlignment="1" applyProtection="1">
      <alignment horizontal="center" vertical="center" wrapText="1"/>
      <protection locked="0"/>
    </xf>
    <xf numFmtId="2" fontId="44" fillId="12" borderId="140" xfId="0" applyNumberFormat="1" applyFont="1" applyFill="1" applyBorder="1" applyAlignment="1" applyProtection="1">
      <alignment horizontal="center" vertical="center" wrapText="1"/>
      <protection locked="0"/>
    </xf>
    <xf numFmtId="2" fontId="44" fillId="12" borderId="143" xfId="0" applyNumberFormat="1" applyFont="1" applyFill="1" applyBorder="1" applyAlignment="1" applyProtection="1">
      <alignment horizontal="center" vertical="center" wrapText="1"/>
      <protection locked="0"/>
    </xf>
    <xf numFmtId="0" fontId="39" fillId="0" borderId="151" xfId="0" applyFont="1" applyBorder="1" applyProtection="1">
      <protection locked="0"/>
    </xf>
    <xf numFmtId="0" fontId="39" fillId="12" borderId="155" xfId="0" applyFont="1" applyFill="1" applyBorder="1" applyAlignment="1">
      <alignment horizontal="center" vertical="center" wrapText="1"/>
    </xf>
    <xf numFmtId="0" fontId="139" fillId="0" borderId="0" xfId="0" applyFont="1" applyAlignment="1">
      <alignment vertical="center"/>
    </xf>
    <xf numFmtId="0" fontId="58" fillId="15" borderId="0" xfId="0" applyFont="1" applyFill="1"/>
    <xf numFmtId="0" fontId="43" fillId="0" borderId="122" xfId="30" applyFont="1" applyBorder="1" applyAlignment="1" applyProtection="1">
      <alignment horizontal="center" vertical="center" wrapText="1"/>
      <protection locked="0"/>
    </xf>
    <xf numFmtId="0" fontId="42" fillId="15" borderId="0" xfId="48" applyFont="1" applyFill="1" applyBorder="1" applyAlignment="1">
      <alignment horizontal="center" vertical="center"/>
    </xf>
    <xf numFmtId="173" fontId="39" fillId="0" borderId="0" xfId="0" applyNumberFormat="1" applyFont="1" applyAlignment="1">
      <alignment vertical="center"/>
    </xf>
    <xf numFmtId="173" fontId="42" fillId="0" borderId="0" xfId="3" applyNumberFormat="1" applyFont="1" applyAlignment="1" applyProtection="1">
      <alignment horizontal="center" vertical="center" wrapText="1"/>
      <protection locked="0"/>
    </xf>
    <xf numFmtId="173" fontId="39" fillId="0" borderId="0" xfId="0" applyNumberFormat="1" applyFont="1" applyAlignment="1" applyProtection="1">
      <alignment horizontal="center"/>
      <protection locked="0"/>
    </xf>
    <xf numFmtId="0" fontId="43" fillId="0" borderId="138" xfId="30" applyFont="1" applyFill="1" applyBorder="1" applyAlignment="1" applyProtection="1">
      <alignment horizontal="center" vertical="center" wrapText="1"/>
      <protection locked="0"/>
    </xf>
    <xf numFmtId="173" fontId="39" fillId="0" borderId="0" xfId="0" applyNumberFormat="1" applyFont="1"/>
    <xf numFmtId="173" fontId="44" fillId="0" borderId="0" xfId="0" applyNumberFormat="1" applyFont="1" applyAlignment="1" applyProtection="1">
      <alignment horizontal="left" vertical="center" wrapText="1"/>
      <protection locked="0"/>
    </xf>
    <xf numFmtId="173" fontId="44" fillId="0" borderId="0" xfId="0" applyNumberFormat="1" applyFont="1" applyAlignment="1">
      <alignment horizontal="left" vertical="center" wrapText="1"/>
    </xf>
    <xf numFmtId="173" fontId="40" fillId="0" borderId="0" xfId="0" applyNumberFormat="1" applyFont="1" applyAlignment="1">
      <alignment horizontal="center" vertical="center" wrapText="1"/>
    </xf>
    <xf numFmtId="0" fontId="42" fillId="0" borderId="66" xfId="0" applyFont="1" applyBorder="1" applyAlignment="1">
      <alignment horizontal="left" vertical="center" wrapText="1"/>
    </xf>
    <xf numFmtId="0" fontId="42" fillId="0" borderId="63" xfId="0" applyFont="1" applyBorder="1" applyAlignment="1">
      <alignment horizontal="left" vertical="center" wrapText="1"/>
    </xf>
    <xf numFmtId="0" fontId="42" fillId="0" borderId="33" xfId="0" applyFont="1" applyBorder="1" applyAlignment="1">
      <alignment horizontal="left" vertical="center" wrapText="1"/>
    </xf>
    <xf numFmtId="172" fontId="44" fillId="13" borderId="33" xfId="39" applyNumberFormat="1" applyFont="1" applyFill="1" applyBorder="1" applyAlignment="1" applyProtection="1">
      <alignment vertical="center"/>
      <protection locked="0"/>
    </xf>
    <xf numFmtId="171" fontId="44" fillId="13" borderId="63" xfId="38" applyNumberFormat="1" applyFont="1" applyFill="1" applyBorder="1" applyAlignment="1" applyProtection="1">
      <alignment horizontal="center" vertical="center" wrapText="1"/>
      <protection locked="0"/>
    </xf>
    <xf numFmtId="171" fontId="44" fillId="13" borderId="64" xfId="38" applyNumberFormat="1" applyFont="1" applyFill="1" applyBorder="1" applyAlignment="1" applyProtection="1">
      <alignment horizontal="center" vertical="center" wrapText="1"/>
      <protection locked="0"/>
    </xf>
    <xf numFmtId="171" fontId="44" fillId="13" borderId="66" xfId="38" applyNumberFormat="1" applyFont="1" applyFill="1" applyBorder="1" applyAlignment="1" applyProtection="1">
      <alignment horizontal="center" vertical="center" wrapText="1"/>
      <protection locked="0"/>
    </xf>
    <xf numFmtId="171" fontId="44" fillId="13" borderId="67" xfId="38" applyNumberFormat="1" applyFont="1" applyFill="1" applyBorder="1" applyAlignment="1" applyProtection="1">
      <alignment horizontal="center" vertical="center" wrapText="1"/>
      <protection locked="0"/>
    </xf>
    <xf numFmtId="169" fontId="5" fillId="0" borderId="0" xfId="46" applyFill="1">
      <alignment vertical="top"/>
    </xf>
    <xf numFmtId="172" fontId="42" fillId="21" borderId="33" xfId="0" applyNumberFormat="1" applyFont="1" applyFill="1" applyBorder="1" applyAlignment="1">
      <alignment vertical="center"/>
    </xf>
    <xf numFmtId="172" fontId="42" fillId="20" borderId="33" xfId="0" applyNumberFormat="1" applyFont="1" applyFill="1" applyBorder="1" applyAlignment="1">
      <alignment horizontal="center" vertical="center" wrapText="1"/>
    </xf>
    <xf numFmtId="172" fontId="42" fillId="20" borderId="33" xfId="0" applyNumberFormat="1" applyFont="1" applyFill="1" applyBorder="1" applyAlignment="1">
      <alignment vertical="center"/>
    </xf>
    <xf numFmtId="172" fontId="42" fillId="20" borderId="63" xfId="0" applyNumberFormat="1" applyFont="1" applyFill="1" applyBorder="1" applyAlignment="1">
      <alignment horizontal="center" vertical="center" wrapText="1"/>
    </xf>
    <xf numFmtId="0" fontId="137" fillId="0" borderId="153" xfId="0" applyFont="1" applyBorder="1" applyAlignment="1">
      <alignment horizontal="left" vertical="center" wrapText="1"/>
    </xf>
    <xf numFmtId="0" fontId="137" fillId="0" borderId="33" xfId="0" applyFont="1" applyBorder="1" applyAlignment="1">
      <alignment horizontal="left" vertical="center" wrapText="1"/>
    </xf>
    <xf numFmtId="0" fontId="137" fillId="0" borderId="33" xfId="0" applyFont="1" applyBorder="1" applyAlignment="1">
      <alignment horizontal="center" vertical="center" wrapText="1"/>
    </xf>
    <xf numFmtId="0" fontId="137" fillId="0" borderId="152" xfId="0" applyFont="1" applyBorder="1" applyAlignment="1">
      <alignment horizontal="left" vertical="center" wrapText="1"/>
    </xf>
    <xf numFmtId="0" fontId="137" fillId="0" borderId="154" xfId="0" applyFont="1" applyBorder="1" applyAlignment="1">
      <alignment horizontal="left" vertical="center" wrapText="1"/>
    </xf>
    <xf numFmtId="0" fontId="137" fillId="0" borderId="142" xfId="0" applyFont="1" applyBorder="1" applyAlignment="1">
      <alignment horizontal="left" vertical="center" wrapText="1"/>
    </xf>
    <xf numFmtId="172" fontId="44" fillId="20" borderId="33" xfId="0" applyNumberFormat="1" applyFont="1" applyFill="1" applyBorder="1" applyAlignment="1">
      <alignment horizontal="center" vertical="center" wrapText="1"/>
    </xf>
    <xf numFmtId="172" fontId="42" fillId="10" borderId="64" xfId="0" applyNumberFormat="1" applyFont="1" applyFill="1" applyBorder="1" applyAlignment="1">
      <alignment vertical="center"/>
    </xf>
    <xf numFmtId="172" fontId="42" fillId="12" borderId="72" xfId="0" applyNumberFormat="1" applyFont="1" applyFill="1" applyBorder="1" applyAlignment="1" applyProtection="1">
      <alignment vertical="center"/>
      <protection locked="0"/>
    </xf>
    <xf numFmtId="0" fontId="137" fillId="0" borderId="71" xfId="0" applyFont="1" applyBorder="1" applyAlignment="1">
      <alignment horizontal="left" vertical="center" wrapText="1"/>
    </xf>
    <xf numFmtId="0" fontId="44" fillId="0" borderId="153" xfId="0" applyFont="1" applyBorder="1" applyAlignment="1">
      <alignment horizontal="left" vertical="top"/>
    </xf>
    <xf numFmtId="0" fontId="137" fillId="0" borderId="63" xfId="0" applyFont="1" applyBorder="1" applyAlignment="1">
      <alignment horizontal="left" vertical="center" wrapText="1"/>
    </xf>
    <xf numFmtId="172" fontId="42" fillId="13" borderId="63" xfId="39" applyNumberFormat="1" applyFont="1" applyFill="1" applyBorder="1" applyAlignment="1">
      <alignment horizontal="center" vertical="center" wrapText="1"/>
    </xf>
    <xf numFmtId="172" fontId="42" fillId="10" borderId="63" xfId="39" applyNumberFormat="1" applyFont="1" applyFill="1" applyBorder="1" applyAlignment="1">
      <alignment horizontal="center" vertical="center" wrapText="1"/>
    </xf>
    <xf numFmtId="172" fontId="42" fillId="7" borderId="63" xfId="39" applyNumberFormat="1" applyFont="1" applyFill="1" applyBorder="1" applyAlignment="1">
      <alignment horizontal="center" vertical="center" wrapText="1"/>
    </xf>
    <xf numFmtId="172" fontId="42" fillId="7" borderId="64" xfId="39" applyNumberFormat="1" applyFont="1" applyFill="1" applyBorder="1" applyAlignment="1">
      <alignment horizontal="center" vertical="center" wrapText="1"/>
    </xf>
    <xf numFmtId="172" fontId="42" fillId="10" borderId="33" xfId="39" applyNumberFormat="1" applyFont="1" applyFill="1" applyBorder="1" applyAlignment="1">
      <alignment horizontal="center" vertical="center" wrapText="1"/>
    </xf>
    <xf numFmtId="172" fontId="42" fillId="7" borderId="33" xfId="39" applyNumberFormat="1" applyFont="1" applyFill="1" applyBorder="1" applyAlignment="1">
      <alignment horizontal="center" vertical="center" wrapText="1"/>
    </xf>
    <xf numFmtId="172" fontId="42" fillId="7" borderId="72" xfId="39" applyNumberFormat="1" applyFont="1" applyFill="1" applyBorder="1" applyAlignment="1">
      <alignment horizontal="center" vertical="center" wrapText="1"/>
    </xf>
    <xf numFmtId="172" fontId="42" fillId="21" borderId="33" xfId="39" applyNumberFormat="1" applyFont="1" applyFill="1" applyBorder="1" applyAlignment="1" applyProtection="1">
      <alignment horizontal="center" vertical="center" wrapText="1"/>
      <protection locked="0"/>
    </xf>
    <xf numFmtId="172" fontId="42" fillId="20" borderId="33" xfId="39" applyNumberFormat="1" applyFont="1" applyFill="1" applyBorder="1" applyAlignment="1">
      <alignment horizontal="center" vertical="center" wrapText="1"/>
    </xf>
    <xf numFmtId="172" fontId="42" fillId="10" borderId="33" xfId="39" applyNumberFormat="1" applyFont="1" applyFill="1" applyBorder="1" applyAlignment="1" applyProtection="1">
      <alignment horizontal="center" vertical="center" wrapText="1"/>
      <protection locked="0"/>
    </xf>
    <xf numFmtId="172" fontId="42" fillId="10" borderId="72" xfId="39" applyNumberFormat="1" applyFont="1" applyFill="1" applyBorder="1" applyAlignment="1" applyProtection="1">
      <alignment horizontal="center" vertical="center" wrapText="1"/>
      <protection locked="0"/>
    </xf>
    <xf numFmtId="172" fontId="42" fillId="10" borderId="66" xfId="39" applyNumberFormat="1" applyFont="1" applyFill="1" applyBorder="1" applyAlignment="1">
      <alignment horizontal="center" vertical="center" wrapText="1"/>
    </xf>
    <xf numFmtId="0" fontId="42" fillId="0" borderId="71" xfId="0" applyFont="1" applyBorder="1" applyAlignment="1" applyProtection="1">
      <alignment horizontal="left" vertical="center" wrapText="1"/>
      <protection locked="0"/>
    </xf>
    <xf numFmtId="172" fontId="44" fillId="20" borderId="63" xfId="39" applyNumberFormat="1" applyFont="1" applyFill="1" applyBorder="1" applyAlignment="1" applyProtection="1">
      <alignment horizontal="center" vertical="center" wrapText="1"/>
      <protection locked="0"/>
    </xf>
    <xf numFmtId="172" fontId="44" fillId="20" borderId="64" xfId="39" applyNumberFormat="1" applyFont="1" applyFill="1" applyBorder="1" applyAlignment="1">
      <alignment horizontal="center" vertical="center" wrapText="1"/>
    </xf>
    <xf numFmtId="0" fontId="141" fillId="0" borderId="0" xfId="30" applyFont="1" applyFill="1" applyBorder="1" applyAlignment="1">
      <alignment vertical="center"/>
    </xf>
    <xf numFmtId="0" fontId="142" fillId="0" borderId="0" xfId="30" applyFont="1" applyFill="1" applyBorder="1" applyAlignment="1">
      <alignment vertical="center"/>
    </xf>
    <xf numFmtId="0" fontId="143" fillId="0" borderId="0" xfId="0" applyFont="1" applyAlignment="1">
      <alignment vertical="center"/>
    </xf>
    <xf numFmtId="172" fontId="44" fillId="21" borderId="63" xfId="0" applyNumberFormat="1" applyFont="1" applyFill="1" applyBorder="1" applyAlignment="1" applyProtection="1">
      <alignment horizontal="center" vertical="center" wrapText="1"/>
      <protection locked="0"/>
    </xf>
    <xf numFmtId="172" fontId="44" fillId="20" borderId="63" xfId="0" applyNumberFormat="1" applyFont="1" applyFill="1" applyBorder="1" applyAlignment="1" applyProtection="1">
      <alignment horizontal="center" vertical="center" wrapText="1"/>
      <protection locked="0"/>
    </xf>
    <xf numFmtId="172" fontId="44" fillId="21" borderId="108" xfId="0" applyNumberFormat="1" applyFont="1" applyFill="1" applyBorder="1" applyAlignment="1" applyProtection="1">
      <alignment horizontal="center" vertical="center" wrapText="1"/>
      <protection locked="0"/>
    </xf>
    <xf numFmtId="172" fontId="44" fillId="20" borderId="64" xfId="0" applyNumberFormat="1" applyFont="1" applyFill="1" applyBorder="1" applyAlignment="1">
      <alignment horizontal="center" vertical="center" wrapText="1"/>
    </xf>
    <xf numFmtId="172" fontId="44" fillId="21" borderId="33" xfId="0" applyNumberFormat="1" applyFont="1" applyFill="1" applyBorder="1" applyAlignment="1" applyProtection="1">
      <alignment horizontal="center" vertical="center" wrapText="1"/>
      <protection locked="0"/>
    </xf>
    <xf numFmtId="172" fontId="44" fillId="20" borderId="33" xfId="0" applyNumberFormat="1" applyFont="1" applyFill="1" applyBorder="1" applyAlignment="1" applyProtection="1">
      <alignment horizontal="center" vertical="center" wrapText="1"/>
      <protection locked="0"/>
    </xf>
    <xf numFmtId="172" fontId="44" fillId="21" borderId="125" xfId="0" applyNumberFormat="1" applyFont="1" applyFill="1" applyBorder="1" applyAlignment="1" applyProtection="1">
      <alignment horizontal="center" vertical="center" wrapText="1"/>
      <protection locked="0"/>
    </xf>
    <xf numFmtId="172" fontId="44" fillId="20" borderId="72" xfId="0" applyNumberFormat="1" applyFont="1" applyFill="1" applyBorder="1" applyAlignment="1">
      <alignment horizontal="center" vertical="center" wrapText="1"/>
    </xf>
    <xf numFmtId="172" fontId="44" fillId="20" borderId="66" xfId="0" applyNumberFormat="1" applyFont="1" applyFill="1" applyBorder="1" applyAlignment="1">
      <alignment horizontal="center" vertical="center" wrapText="1"/>
    </xf>
    <xf numFmtId="172" fontId="44" fillId="20" borderId="109" xfId="0" applyNumberFormat="1" applyFont="1" applyFill="1" applyBorder="1" applyAlignment="1">
      <alignment horizontal="center" vertical="center" wrapText="1"/>
    </xf>
    <xf numFmtId="172" fontId="44" fillId="20" borderId="67" xfId="0" applyNumberFormat="1" applyFont="1" applyFill="1" applyBorder="1" applyAlignment="1">
      <alignment horizontal="center" vertical="center" wrapText="1"/>
    </xf>
    <xf numFmtId="0" fontId="44" fillId="0" borderId="124" xfId="0" applyFont="1" applyBorder="1" applyAlignment="1">
      <alignment horizontal="center" vertical="center" wrapText="1"/>
    </xf>
    <xf numFmtId="0" fontId="48"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6" fillId="16" borderId="15" xfId="48" applyFont="1" applyBorder="1" applyAlignment="1">
      <alignment horizontal="center" vertical="center"/>
    </xf>
    <xf numFmtId="172" fontId="44" fillId="21" borderId="66" xfId="0" applyNumberFormat="1" applyFont="1" applyFill="1" applyBorder="1" applyAlignment="1" applyProtection="1">
      <alignment horizontal="center" vertical="center" wrapText="1"/>
      <protection locked="0"/>
    </xf>
    <xf numFmtId="0" fontId="44" fillId="0" borderId="149" xfId="0" applyFont="1" applyBorder="1" applyAlignment="1">
      <alignment horizontal="left" vertical="center" wrapText="1"/>
    </xf>
    <xf numFmtId="0" fontId="44" fillId="0" borderId="150" xfId="0" applyFont="1" applyBorder="1" applyAlignment="1">
      <alignment horizontal="center" vertical="center" wrapText="1"/>
    </xf>
    <xf numFmtId="0" fontId="137" fillId="0" borderId="62" xfId="0" applyFont="1" applyBorder="1" applyAlignment="1">
      <alignment horizontal="left" vertical="center" wrapText="1"/>
    </xf>
    <xf numFmtId="0" fontId="137" fillId="32" borderId="72" xfId="0" applyFont="1" applyFill="1" applyBorder="1" applyAlignment="1">
      <alignment horizontal="center" vertical="center" wrapText="1"/>
    </xf>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137" fillId="0" borderId="65" xfId="0" applyFont="1" applyBorder="1" applyAlignment="1">
      <alignment horizontal="left" vertical="center" wrapText="1"/>
    </xf>
    <xf numFmtId="0" fontId="137" fillId="0" borderId="0" xfId="0" applyFont="1"/>
    <xf numFmtId="0" fontId="137" fillId="0" borderId="66" xfId="0" applyFont="1" applyBorder="1" applyAlignment="1">
      <alignment horizontal="center" vertical="center" wrapText="1"/>
    </xf>
    <xf numFmtId="0" fontId="12" fillId="0" borderId="0" xfId="0" applyFont="1"/>
    <xf numFmtId="0" fontId="42" fillId="0" borderId="69" xfId="30" applyFont="1" applyFill="1" applyBorder="1" applyAlignment="1">
      <alignment horizontal="center" vertical="center" wrapText="1"/>
    </xf>
    <xf numFmtId="0" fontId="137" fillId="0" borderId="0" xfId="0" applyFont="1" applyAlignment="1">
      <alignment horizontal="center" vertical="center" wrapText="1"/>
    </xf>
    <xf numFmtId="167" fontId="44" fillId="12" borderId="67" xfId="0" applyNumberFormat="1" applyFont="1" applyFill="1" applyBorder="1" applyAlignment="1" applyProtection="1">
      <alignment horizontal="center" vertical="center" wrapText="1"/>
      <protection locked="0"/>
    </xf>
    <xf numFmtId="0" fontId="138" fillId="10" borderId="58" xfId="0" applyFont="1" applyFill="1" applyBorder="1" applyAlignment="1">
      <alignment horizontal="left" vertical="center" wrapText="1"/>
    </xf>
    <xf numFmtId="0" fontId="42" fillId="0" borderId="70" xfId="0" applyFont="1" applyBorder="1" applyAlignment="1" applyProtection="1">
      <alignment horizontal="center"/>
      <protection locked="0"/>
    </xf>
    <xf numFmtId="0" fontId="42" fillId="0" borderId="73" xfId="0" applyFont="1" applyBorder="1" applyAlignment="1" applyProtection="1">
      <alignment horizontal="center"/>
      <protection locked="0"/>
    </xf>
    <xf numFmtId="0" fontId="144" fillId="0" borderId="0" xfId="0" applyFont="1"/>
    <xf numFmtId="0" fontId="39" fillId="0" borderId="70" xfId="30" applyFont="1" applyFill="1" applyBorder="1" applyAlignment="1">
      <alignment horizontal="center" vertical="center" wrapText="1"/>
    </xf>
    <xf numFmtId="0" fontId="44" fillId="0" borderId="80" xfId="0" applyFont="1" applyBorder="1" applyAlignment="1">
      <alignment horizontal="left" vertical="center" wrapText="1"/>
    </xf>
    <xf numFmtId="2" fontId="44" fillId="12" borderId="63" xfId="0" applyNumberFormat="1" applyFont="1" applyFill="1" applyBorder="1" applyAlignment="1" applyProtection="1">
      <alignment horizontal="center" vertical="center" wrapText="1"/>
      <protection locked="0"/>
    </xf>
    <xf numFmtId="0" fontId="44" fillId="10" borderId="64" xfId="0" applyFont="1" applyFill="1" applyBorder="1" applyAlignment="1" applyProtection="1">
      <alignment horizontal="center" vertical="center" wrapText="1"/>
      <protection locked="0"/>
    </xf>
    <xf numFmtId="2" fontId="44" fillId="12" borderId="66" xfId="0" applyNumberFormat="1" applyFont="1" applyFill="1" applyBorder="1" applyAlignment="1" applyProtection="1">
      <alignment horizontal="center" vertical="center" wrapText="1"/>
      <protection locked="0"/>
    </xf>
    <xf numFmtId="0" fontId="44" fillId="10" borderId="67" xfId="0" applyFont="1" applyFill="1" applyBorder="1" applyAlignment="1" applyProtection="1">
      <alignment horizontal="center" vertical="center" wrapText="1"/>
      <protection locked="0"/>
    </xf>
    <xf numFmtId="0" fontId="42" fillId="10" borderId="63" xfId="0" applyFont="1" applyFill="1" applyBorder="1" applyAlignment="1">
      <alignment horizontal="left" vertical="center" wrapText="1"/>
    </xf>
    <xf numFmtId="0" fontId="42" fillId="10" borderId="64" xfId="0" applyFont="1" applyFill="1" applyBorder="1" applyAlignment="1">
      <alignment horizontal="left" vertical="center" wrapText="1"/>
    </xf>
    <xf numFmtId="0" fontId="42" fillId="10" borderId="66" xfId="0" applyFont="1" applyFill="1" applyBorder="1" applyAlignment="1">
      <alignment horizontal="left" vertical="center" wrapText="1"/>
    </xf>
    <xf numFmtId="0" fontId="42" fillId="10" borderId="67" xfId="0" applyFont="1" applyFill="1" applyBorder="1" applyAlignment="1">
      <alignment horizontal="left" vertical="center" wrapText="1"/>
    </xf>
    <xf numFmtId="0" fontId="39" fillId="10" borderId="62" xfId="15" applyFont="1" applyFill="1" applyBorder="1" applyAlignment="1">
      <alignment horizontal="center" vertical="center"/>
    </xf>
    <xf numFmtId="0" fontId="39" fillId="10" borderId="63" xfId="15" applyFont="1" applyFill="1" applyBorder="1" applyAlignment="1">
      <alignment horizontal="center" vertical="center"/>
    </xf>
    <xf numFmtId="0" fontId="39" fillId="10" borderId="64"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33" xfId="15" applyFont="1" applyFill="1" applyBorder="1" applyAlignment="1">
      <alignment horizontal="center" vertical="center"/>
    </xf>
    <xf numFmtId="0" fontId="39" fillId="10" borderId="72"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6" xfId="15" applyFont="1" applyFill="1" applyBorder="1" applyAlignment="1">
      <alignment horizontal="center" vertical="center"/>
    </xf>
    <xf numFmtId="0" fontId="39" fillId="10" borderId="67" xfId="15" applyFont="1" applyFill="1" applyBorder="1" applyAlignment="1">
      <alignment horizontal="center" vertical="center"/>
    </xf>
    <xf numFmtId="0" fontId="39" fillId="10" borderId="63" xfId="0" applyFont="1" applyFill="1" applyBorder="1"/>
    <xf numFmtId="0" fontId="39" fillId="10" borderId="64" xfId="0" applyFont="1" applyFill="1" applyBorder="1"/>
    <xf numFmtId="0" fontId="39" fillId="10" borderId="33" xfId="0" applyFont="1" applyFill="1" applyBorder="1"/>
    <xf numFmtId="0" fontId="39" fillId="10" borderId="72" xfId="0" applyFont="1" applyFill="1" applyBorder="1"/>
    <xf numFmtId="0" fontId="39" fillId="10" borderId="66" xfId="0" applyFont="1" applyFill="1" applyBorder="1"/>
    <xf numFmtId="0" fontId="39" fillId="10" borderId="67" xfId="0" applyFont="1" applyFill="1" applyBorder="1"/>
    <xf numFmtId="3" fontId="42" fillId="12" borderId="67" xfId="0" applyNumberFormat="1" applyFont="1" applyFill="1" applyBorder="1" applyAlignment="1" applyProtection="1">
      <alignment horizontal="center" vertical="center" wrapText="1"/>
      <protection locked="0"/>
    </xf>
    <xf numFmtId="0" fontId="39" fillId="0" borderId="69" xfId="0" applyFont="1" applyBorder="1" applyAlignment="1" applyProtection="1">
      <alignment horizontal="center"/>
      <protection locked="0"/>
    </xf>
    <xf numFmtId="0" fontId="39" fillId="0" borderId="122" xfId="0" applyFont="1" applyBorder="1" applyAlignment="1" applyProtection="1">
      <alignment horizontal="center"/>
      <protection locked="0"/>
    </xf>
    <xf numFmtId="0" fontId="39" fillId="0" borderId="73" xfId="0" applyFont="1" applyBorder="1" applyAlignment="1" applyProtection="1">
      <alignment horizontal="center"/>
      <protection locked="0"/>
    </xf>
    <xf numFmtId="0" fontId="39" fillId="0" borderId="138" xfId="0" applyFont="1" applyBorder="1" applyAlignment="1" applyProtection="1">
      <alignment horizontal="center"/>
      <protection locked="0"/>
    </xf>
    <xf numFmtId="0" fontId="38" fillId="26" borderId="97" xfId="0" applyFont="1" applyFill="1" applyBorder="1" applyAlignment="1">
      <alignment vertical="center" wrapText="1"/>
    </xf>
    <xf numFmtId="172" fontId="44" fillId="21" borderId="145" xfId="0" applyNumberFormat="1" applyFont="1" applyFill="1" applyBorder="1" applyAlignment="1" applyProtection="1">
      <alignment horizontal="center" vertical="center" wrapText="1"/>
      <protection locked="0"/>
    </xf>
    <xf numFmtId="172" fontId="44" fillId="21" borderId="87" xfId="0" applyNumberFormat="1" applyFont="1" applyFill="1" applyBorder="1" applyAlignment="1" applyProtection="1">
      <alignment horizontal="center" vertical="center" wrapText="1"/>
      <protection locked="0"/>
    </xf>
    <xf numFmtId="172" fontId="44" fillId="21" borderId="147" xfId="0" applyNumberFormat="1" applyFont="1" applyFill="1" applyBorder="1" applyAlignment="1" applyProtection="1">
      <alignment horizontal="center" vertical="center" wrapText="1"/>
      <protection locked="0"/>
    </xf>
    <xf numFmtId="172" fontId="44" fillId="21" borderId="95" xfId="0" applyNumberFormat="1" applyFont="1" applyFill="1" applyBorder="1" applyAlignment="1" applyProtection="1">
      <alignment horizontal="center" vertical="center" wrapText="1"/>
      <protection locked="0"/>
    </xf>
    <xf numFmtId="172" fontId="44" fillId="21" borderId="146" xfId="0" applyNumberFormat="1" applyFont="1" applyFill="1" applyBorder="1" applyAlignment="1" applyProtection="1">
      <alignment horizontal="center" vertical="center" wrapText="1"/>
      <protection locked="0"/>
    </xf>
    <xf numFmtId="172" fontId="44" fillId="21" borderId="90" xfId="0" applyNumberFormat="1" applyFont="1" applyFill="1" applyBorder="1" applyAlignment="1" applyProtection="1">
      <alignment horizontal="center" vertical="center" wrapText="1"/>
      <protection locked="0"/>
    </xf>
    <xf numFmtId="0" fontId="38" fillId="26" borderId="158" xfId="0" applyFont="1" applyFill="1" applyBorder="1" applyAlignment="1">
      <alignment horizontal="center" vertical="center" textRotation="90" wrapText="1"/>
    </xf>
    <xf numFmtId="0" fontId="38" fillId="26" borderId="159" xfId="0" applyFont="1" applyFill="1" applyBorder="1" applyAlignment="1">
      <alignment horizontal="center" vertical="center" textRotation="90" wrapText="1"/>
    </xf>
    <xf numFmtId="0" fontId="39" fillId="0" borderId="58" xfId="0" applyFont="1" applyBorder="1" applyAlignment="1" applyProtection="1">
      <alignment vertical="top"/>
      <protection locked="0"/>
    </xf>
    <xf numFmtId="0" fontId="39" fillId="0" borderId="76" xfId="0" applyFont="1" applyBorder="1" applyAlignment="1">
      <alignment horizontal="center" vertical="top"/>
    </xf>
    <xf numFmtId="172" fontId="43" fillId="21" borderId="75" xfId="30" applyNumberFormat="1" applyFont="1" applyFill="1" applyBorder="1" applyAlignment="1">
      <alignment vertical="top" wrapText="1"/>
    </xf>
    <xf numFmtId="173" fontId="44" fillId="0" borderId="0" xfId="39" applyNumberFormat="1" applyFont="1" applyFill="1" applyBorder="1" applyAlignment="1" applyProtection="1">
      <alignment horizontal="center" vertical="center" wrapText="1"/>
    </xf>
    <xf numFmtId="173" fontId="44" fillId="20" borderId="72" xfId="39" applyNumberFormat="1" applyFont="1" applyFill="1" applyBorder="1" applyAlignment="1" applyProtection="1">
      <alignment horizontal="center" vertical="center" wrapText="1"/>
    </xf>
    <xf numFmtId="173" fontId="44" fillId="20" borderId="67" xfId="39" applyNumberFormat="1" applyFont="1" applyFill="1" applyBorder="1" applyAlignment="1" applyProtection="1">
      <alignment horizontal="center" vertical="center" wrapText="1"/>
    </xf>
    <xf numFmtId="173" fontId="44" fillId="20" borderId="66" xfId="0" applyNumberFormat="1" applyFont="1" applyFill="1" applyBorder="1" applyAlignment="1">
      <alignment horizontal="center" vertical="center" wrapText="1"/>
    </xf>
    <xf numFmtId="173" fontId="44" fillId="21" borderId="33" xfId="0" applyNumberFormat="1" applyFont="1" applyFill="1" applyBorder="1" applyAlignment="1" applyProtection="1">
      <alignment horizontal="center" vertical="center" wrapText="1"/>
      <protection locked="0"/>
    </xf>
    <xf numFmtId="173" fontId="44" fillId="20" borderId="33" xfId="0" applyNumberFormat="1" applyFont="1" applyFill="1" applyBorder="1" applyAlignment="1" applyProtection="1">
      <alignment horizontal="center" vertical="center" wrapText="1"/>
      <protection locked="0"/>
    </xf>
    <xf numFmtId="173" fontId="44" fillId="13" borderId="33" xfId="0" applyNumberFormat="1" applyFont="1" applyFill="1" applyBorder="1" applyAlignment="1">
      <alignment horizontal="center" vertical="center" wrapText="1"/>
    </xf>
    <xf numFmtId="173" fontId="44" fillId="13" borderId="72" xfId="0" applyNumberFormat="1" applyFont="1" applyFill="1" applyBorder="1" applyAlignment="1">
      <alignment horizontal="center" vertical="center" wrapText="1"/>
    </xf>
    <xf numFmtId="173" fontId="44" fillId="13" borderId="67" xfId="0" applyNumberFormat="1" applyFont="1" applyFill="1" applyBorder="1" applyAlignment="1">
      <alignment horizontal="center" vertical="center" wrapText="1"/>
    </xf>
    <xf numFmtId="173" fontId="44" fillId="13" borderId="63" xfId="39" applyNumberFormat="1" applyFont="1" applyFill="1" applyBorder="1" applyAlignment="1" applyProtection="1">
      <alignment horizontal="center" vertical="center" wrapText="1"/>
    </xf>
    <xf numFmtId="173" fontId="44" fillId="13" borderId="66" xfId="39" applyNumberFormat="1" applyFont="1" applyFill="1" applyBorder="1" applyAlignment="1" applyProtection="1">
      <alignment horizontal="center" vertical="center" wrapText="1"/>
    </xf>
    <xf numFmtId="173" fontId="39" fillId="21" borderId="63" xfId="0" applyNumberFormat="1" applyFont="1" applyFill="1" applyBorder="1" applyProtection="1">
      <protection locked="0"/>
    </xf>
    <xf numFmtId="173" fontId="39" fillId="21" borderId="33" xfId="0" applyNumberFormat="1" applyFont="1" applyFill="1" applyBorder="1" applyProtection="1">
      <protection locked="0"/>
    </xf>
    <xf numFmtId="0" fontId="48" fillId="0" borderId="73" xfId="30" applyFont="1" applyFill="1" applyBorder="1" applyAlignment="1">
      <alignment vertical="center" wrapText="1"/>
    </xf>
    <xf numFmtId="173" fontId="39" fillId="7" borderId="63" xfId="0" applyNumberFormat="1" applyFont="1" applyFill="1" applyBorder="1" applyAlignment="1" applyProtection="1">
      <alignment vertical="center"/>
      <protection locked="0"/>
    </xf>
    <xf numFmtId="0" fontId="39" fillId="0" borderId="65" xfId="0" applyFont="1" applyBorder="1" applyAlignment="1">
      <alignment vertical="center"/>
    </xf>
    <xf numFmtId="173" fontId="39" fillId="7" borderId="66" xfId="0" applyNumberFormat="1" applyFont="1" applyFill="1" applyBorder="1" applyAlignment="1" applyProtection="1">
      <alignment vertical="center"/>
      <protection locked="0"/>
    </xf>
    <xf numFmtId="173" fontId="39" fillId="12" borderId="66" xfId="0" applyNumberFormat="1" applyFont="1" applyFill="1" applyBorder="1" applyAlignment="1" applyProtection="1">
      <alignment vertical="center"/>
      <protection locked="0"/>
    </xf>
    <xf numFmtId="0" fontId="39" fillId="0" borderId="74" xfId="0" applyFont="1" applyBorder="1"/>
    <xf numFmtId="173" fontId="39" fillId="21" borderId="76" xfId="0" applyNumberFormat="1" applyFont="1" applyFill="1" applyBorder="1" applyProtection="1">
      <protection locked="0"/>
    </xf>
    <xf numFmtId="173" fontId="44" fillId="13" borderId="75" xfId="39" applyNumberFormat="1" applyFont="1" applyFill="1" applyBorder="1" applyAlignment="1" applyProtection="1">
      <alignment horizontal="center" vertical="center" wrapText="1"/>
    </xf>
    <xf numFmtId="173" fontId="44" fillId="12" borderId="76" xfId="0" applyNumberFormat="1" applyFont="1" applyFill="1" applyBorder="1" applyAlignment="1" applyProtection="1">
      <alignment horizontal="center" vertical="center" wrapText="1"/>
      <protection locked="0"/>
    </xf>
    <xf numFmtId="173" fontId="51" fillId="18" borderId="64" xfId="0" applyNumberFormat="1" applyFont="1" applyFill="1" applyBorder="1" applyAlignment="1" applyProtection="1">
      <alignment horizontal="center" vertical="center"/>
      <protection locked="0"/>
    </xf>
    <xf numFmtId="173" fontId="51" fillId="18" borderId="67" xfId="0" applyNumberFormat="1" applyFont="1" applyFill="1" applyBorder="1" applyAlignment="1" applyProtection="1">
      <alignment horizontal="center" vertical="center"/>
      <protection locked="0"/>
    </xf>
    <xf numFmtId="1" fontId="40" fillId="10" borderId="66" xfId="0" applyNumberFormat="1" applyFont="1" applyFill="1" applyBorder="1" applyAlignment="1" applyProtection="1">
      <alignment horizontal="center" vertical="center" wrapText="1"/>
      <protection locked="0"/>
    </xf>
    <xf numFmtId="1" fontId="40" fillId="10" borderId="67" xfId="0" applyNumberFormat="1" applyFont="1" applyFill="1" applyBorder="1" applyAlignment="1" applyProtection="1">
      <alignment horizontal="center" vertical="center" wrapText="1"/>
      <protection locked="0"/>
    </xf>
    <xf numFmtId="1" fontId="40" fillId="10" borderId="33" xfId="0" applyNumberFormat="1" applyFont="1" applyFill="1" applyBorder="1" applyAlignment="1" applyProtection="1">
      <alignment horizontal="center" vertical="center" wrapText="1"/>
      <protection locked="0"/>
    </xf>
    <xf numFmtId="1" fontId="40" fillId="10" borderId="72" xfId="0" applyNumberFormat="1" applyFont="1" applyFill="1" applyBorder="1" applyAlignment="1" applyProtection="1">
      <alignment horizontal="center" vertical="center" wrapText="1"/>
      <protection locked="0"/>
    </xf>
    <xf numFmtId="0" fontId="42" fillId="0" borderId="0" xfId="48" applyFont="1" applyFill="1" applyBorder="1" applyAlignment="1">
      <alignment horizontal="center" vertical="center"/>
    </xf>
    <xf numFmtId="173" fontId="42" fillId="12" borderId="33" xfId="0" applyNumberFormat="1" applyFont="1" applyFill="1" applyBorder="1" applyAlignment="1" applyProtection="1">
      <alignment horizontal="center" vertical="center" wrapText="1"/>
      <protection locked="0"/>
    </xf>
    <xf numFmtId="0" fontId="39" fillId="0" borderId="71" xfId="0" applyFont="1" applyBorder="1" applyAlignment="1">
      <alignment vertical="center"/>
    </xf>
    <xf numFmtId="0" fontId="145" fillId="0" borderId="0" xfId="0" applyFont="1"/>
    <xf numFmtId="172" fontId="44" fillId="13" borderId="72" xfId="39" applyNumberFormat="1" applyFont="1" applyFill="1" applyBorder="1" applyAlignment="1">
      <alignment horizontal="right" vertical="center" wrapText="1"/>
    </xf>
    <xf numFmtId="0" fontId="48" fillId="5" borderId="0" xfId="30" applyFont="1" applyFill="1" applyBorder="1" applyAlignment="1">
      <alignment vertical="center"/>
    </xf>
    <xf numFmtId="0" fontId="63" fillId="5" borderId="0" xfId="0" applyFont="1" applyFill="1"/>
    <xf numFmtId="0" fontId="64" fillId="5" borderId="0" xfId="30" applyFont="1" applyFill="1" applyBorder="1" applyAlignment="1">
      <alignment vertical="center"/>
    </xf>
    <xf numFmtId="0" fontId="72" fillId="5" borderId="0" xfId="15" applyFont="1" applyFill="1" applyAlignment="1">
      <alignment horizontal="center" vertical="center"/>
    </xf>
    <xf numFmtId="0" fontId="48" fillId="5" borderId="0" xfId="30" applyFont="1" applyFill="1" applyBorder="1" applyAlignment="1">
      <alignment vertical="center" wrapText="1"/>
    </xf>
    <xf numFmtId="0" fontId="44" fillId="0" borderId="123" xfId="0" applyFont="1" applyBorder="1" applyAlignment="1">
      <alignment horizontal="center" vertical="center" wrapText="1"/>
    </xf>
    <xf numFmtId="0" fontId="44" fillId="0" borderId="105" xfId="0" applyFont="1" applyBorder="1" applyAlignment="1">
      <alignment horizontal="center" vertical="center" wrapText="1"/>
    </xf>
    <xf numFmtId="0" fontId="50" fillId="5" borderId="0" xfId="16" applyFont="1" applyFill="1" applyAlignment="1">
      <alignment horizontal="center" vertical="center" wrapText="1"/>
    </xf>
    <xf numFmtId="172" fontId="44" fillId="21" borderId="64" xfId="0" applyNumberFormat="1" applyFont="1" applyFill="1" applyBorder="1" applyAlignment="1" applyProtection="1">
      <alignment horizontal="center" vertical="center" wrapText="1"/>
      <protection locked="0"/>
    </xf>
    <xf numFmtId="172" fontId="44" fillId="21" borderId="67" xfId="0" applyNumberFormat="1" applyFont="1" applyFill="1" applyBorder="1" applyAlignment="1" applyProtection="1">
      <alignment horizontal="center" vertical="center" wrapText="1"/>
      <protection locked="0"/>
    </xf>
    <xf numFmtId="172" fontId="42" fillId="5" borderId="0" xfId="35" applyNumberFormat="1" applyFont="1" applyFill="1" applyAlignment="1">
      <alignment horizontal="center" vertical="center"/>
    </xf>
    <xf numFmtId="172" fontId="44" fillId="21" borderId="72" xfId="0" applyNumberFormat="1" applyFont="1" applyFill="1" applyBorder="1" applyAlignment="1" applyProtection="1">
      <alignment horizontal="center" vertical="center" wrapText="1"/>
      <protection locked="0"/>
    </xf>
    <xf numFmtId="172" fontId="44" fillId="20" borderId="81" xfId="0" applyNumberFormat="1" applyFont="1" applyFill="1" applyBorder="1" applyAlignment="1">
      <alignment horizontal="center" vertical="center" wrapText="1"/>
    </xf>
    <xf numFmtId="172" fontId="44" fillId="20" borderId="82" xfId="0" applyNumberFormat="1" applyFont="1" applyFill="1" applyBorder="1" applyAlignment="1">
      <alignment horizontal="center" vertical="center" wrapText="1"/>
    </xf>
    <xf numFmtId="172" fontId="42" fillId="5" borderId="0" xfId="15" applyNumberFormat="1" applyFont="1" applyFill="1" applyAlignment="1">
      <alignment horizontal="center" vertical="center"/>
    </xf>
    <xf numFmtId="14" fontId="44" fillId="21" borderId="63" xfId="0" applyNumberFormat="1" applyFont="1" applyFill="1" applyBorder="1" applyAlignment="1" applyProtection="1">
      <alignment horizontal="center" vertical="center" wrapText="1"/>
      <protection locked="0"/>
    </xf>
    <xf numFmtId="14" fontId="44" fillId="21" borderId="64" xfId="0" applyNumberFormat="1" applyFont="1" applyFill="1" applyBorder="1" applyAlignment="1" applyProtection="1">
      <alignment horizontal="center" vertical="center" wrapText="1"/>
      <protection locked="0"/>
    </xf>
    <xf numFmtId="14" fontId="44" fillId="21" borderId="33" xfId="0" applyNumberFormat="1" applyFont="1" applyFill="1" applyBorder="1" applyAlignment="1" applyProtection="1">
      <alignment horizontal="center" vertical="center" wrapText="1"/>
      <protection locked="0"/>
    </xf>
    <xf numFmtId="14" fontId="44" fillId="21" borderId="72" xfId="0" applyNumberFormat="1" applyFont="1" applyFill="1" applyBorder="1" applyAlignment="1" applyProtection="1">
      <alignment horizontal="center" vertical="center" wrapText="1"/>
      <protection locked="0"/>
    </xf>
    <xf numFmtId="0" fontId="39" fillId="12" borderId="89" xfId="0" applyFont="1" applyFill="1" applyBorder="1" applyAlignment="1">
      <alignment horizontal="center" vertical="center" wrapText="1"/>
    </xf>
    <xf numFmtId="0" fontId="39" fillId="0" borderId="151" xfId="30" applyFont="1" applyFill="1" applyBorder="1" applyAlignment="1">
      <alignment horizontal="center" vertical="center" wrapText="1"/>
    </xf>
    <xf numFmtId="0" fontId="39" fillId="12" borderId="64" xfId="0" applyFont="1" applyFill="1" applyBorder="1" applyAlignment="1">
      <alignment horizontal="center" vertical="center" wrapText="1"/>
    </xf>
    <xf numFmtId="0" fontId="39" fillId="0" borderId="144" xfId="30" applyFont="1" applyFill="1" applyBorder="1" applyAlignment="1">
      <alignment horizontal="center" vertical="center" wrapText="1"/>
    </xf>
    <xf numFmtId="0" fontId="39" fillId="12" borderId="72" xfId="0" applyFont="1" applyFill="1" applyBorder="1" applyAlignment="1">
      <alignment horizontal="center" vertical="center" wrapText="1"/>
    </xf>
    <xf numFmtId="0" fontId="39" fillId="12" borderId="67" xfId="0" applyFont="1" applyFill="1" applyBorder="1" applyAlignment="1">
      <alignment horizontal="center" vertical="center" wrapText="1"/>
    </xf>
    <xf numFmtId="1" fontId="44" fillId="12" borderId="143" xfId="0" applyNumberFormat="1" applyFont="1" applyFill="1" applyBorder="1" applyAlignment="1" applyProtection="1">
      <alignment horizontal="center" vertical="center" wrapText="1"/>
      <protection locked="0"/>
    </xf>
    <xf numFmtId="0" fontId="43" fillId="0" borderId="139" xfId="30" applyFont="1" applyFill="1" applyBorder="1" applyAlignment="1">
      <alignment horizontal="center" vertical="center" wrapText="1"/>
    </xf>
    <xf numFmtId="1" fontId="44" fillId="12" borderId="156" xfId="0" applyNumberFormat="1" applyFont="1" applyFill="1" applyBorder="1" applyAlignment="1" applyProtection="1">
      <alignment horizontal="center" vertical="center" wrapText="1"/>
      <protection locked="0"/>
    </xf>
    <xf numFmtId="0" fontId="39" fillId="0" borderId="157" xfId="0" applyFont="1" applyBorder="1" applyProtection="1">
      <protection locked="0"/>
    </xf>
    <xf numFmtId="0" fontId="39" fillId="0" borderId="69" xfId="30" applyFont="1" applyFill="1" applyBorder="1" applyAlignment="1">
      <alignment horizontal="center" vertical="center" wrapText="1"/>
    </xf>
    <xf numFmtId="2" fontId="39" fillId="12" borderId="72" xfId="0" applyNumberFormat="1" applyFont="1" applyFill="1" applyBorder="1" applyAlignment="1" applyProtection="1">
      <alignment horizontal="center" vertical="center" wrapText="1"/>
      <protection locked="0"/>
    </xf>
    <xf numFmtId="0" fontId="39" fillId="0" borderId="73" xfId="30" applyFont="1" applyFill="1" applyBorder="1" applyAlignment="1">
      <alignment horizontal="center" vertical="center" wrapText="1"/>
    </xf>
    <xf numFmtId="0" fontId="39" fillId="0" borderId="70" xfId="0" applyFont="1" applyBorder="1" applyAlignment="1" applyProtection="1">
      <alignment horizontal="center"/>
      <protection locked="0"/>
    </xf>
    <xf numFmtId="0" fontId="40" fillId="10" borderId="136" xfId="0" applyFont="1" applyFill="1" applyBorder="1" applyAlignment="1">
      <alignment horizontal="center" vertical="center" wrapText="1"/>
    </xf>
    <xf numFmtId="172" fontId="44" fillId="12" borderId="75" xfId="0" applyNumberFormat="1" applyFont="1" applyFill="1" applyBorder="1" applyAlignment="1" applyProtection="1">
      <alignment horizontal="center" vertical="center" wrapText="1"/>
      <protection locked="0"/>
    </xf>
    <xf numFmtId="172" fontId="42" fillId="0" borderId="0" xfId="0" applyNumberFormat="1" applyFont="1" applyAlignment="1" applyProtection="1">
      <alignment horizontal="center" vertical="top" wrapText="1"/>
      <protection locked="0"/>
    </xf>
    <xf numFmtId="172" fontId="39" fillId="0" borderId="0" xfId="0" applyNumberFormat="1" applyFont="1" applyAlignment="1" applyProtection="1">
      <alignment vertical="top"/>
      <protection locked="0"/>
    </xf>
    <xf numFmtId="0" fontId="146" fillId="36" borderId="160" xfId="0" applyFont="1" applyFill="1" applyBorder="1" applyAlignment="1">
      <alignment vertical="top"/>
    </xf>
    <xf numFmtId="0" fontId="147" fillId="36" borderId="160" xfId="0" applyFont="1" applyFill="1" applyBorder="1" applyAlignment="1">
      <alignment vertical="top"/>
    </xf>
    <xf numFmtId="0" fontId="147" fillId="36" borderId="0" xfId="0" applyFont="1" applyFill="1" applyAlignment="1">
      <alignment vertical="top"/>
    </xf>
    <xf numFmtId="0" fontId="148" fillId="36" borderId="0" xfId="0" applyFont="1" applyFill="1" applyAlignment="1">
      <alignment vertical="top"/>
    </xf>
    <xf numFmtId="0" fontId="148" fillId="36" borderId="0" xfId="0" applyFont="1" applyFill="1" applyAlignment="1">
      <alignment horizontal="left" vertical="top"/>
    </xf>
    <xf numFmtId="0" fontId="149" fillId="36" borderId="0" xfId="58" applyFill="1" applyAlignment="1">
      <alignment horizontal="left" vertical="top"/>
    </xf>
    <xf numFmtId="0" fontId="0" fillId="15" borderId="0" xfId="0" applyFill="1"/>
    <xf numFmtId="2" fontId="0" fillId="0" borderId="0" xfId="0" applyNumberFormat="1"/>
    <xf numFmtId="172" fontId="42" fillId="21" borderId="63" xfId="0" applyNumberFormat="1" applyFont="1" applyFill="1" applyBorder="1" applyAlignment="1">
      <alignment vertical="center"/>
    </xf>
    <xf numFmtId="172" fontId="42" fillId="18" borderId="33" xfId="0" applyNumberFormat="1" applyFont="1" applyFill="1" applyBorder="1" applyAlignment="1" applyProtection="1">
      <alignment vertical="center"/>
      <protection locked="0"/>
    </xf>
    <xf numFmtId="172" fontId="42" fillId="18" borderId="72" xfId="0" applyNumberFormat="1" applyFont="1" applyFill="1" applyBorder="1" applyAlignment="1" applyProtection="1">
      <alignment vertical="center"/>
      <protection locked="0"/>
    </xf>
    <xf numFmtId="173" fontId="44" fillId="12" borderId="75" xfId="39" applyNumberFormat="1" applyFont="1" applyFill="1" applyBorder="1" applyAlignment="1" applyProtection="1">
      <alignment horizontal="center" vertical="center" wrapText="1"/>
    </xf>
    <xf numFmtId="173" fontId="44" fillId="13" borderId="66" xfId="0" applyNumberFormat="1" applyFont="1" applyFill="1" applyBorder="1" applyAlignment="1" applyProtection="1">
      <alignment horizontal="center" vertical="center" wrapText="1"/>
      <protection locked="0"/>
    </xf>
    <xf numFmtId="172" fontId="42" fillId="18" borderId="33" xfId="0" applyNumberFormat="1" applyFont="1" applyFill="1" applyBorder="1" applyAlignment="1">
      <alignment horizontal="center" vertical="center"/>
    </xf>
    <xf numFmtId="172" fontId="42"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2" fillId="18" borderId="33" xfId="0" applyNumberFormat="1" applyFont="1" applyFill="1" applyBorder="1" applyAlignment="1">
      <alignment vertical="center"/>
    </xf>
    <xf numFmtId="172" fontId="42" fillId="18" borderId="33" xfId="0" applyNumberFormat="1" applyFont="1" applyFill="1" applyBorder="1" applyAlignment="1">
      <alignment horizontal="center"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0" fillId="10" borderId="120" xfId="0" applyNumberFormat="1" applyFont="1" applyFill="1" applyBorder="1" applyAlignment="1" applyProtection="1">
      <alignment horizontal="center" vertical="center" wrapText="1"/>
      <protection locked="0"/>
    </xf>
    <xf numFmtId="0" fontId="40" fillId="10" borderId="121" xfId="0" applyFont="1" applyFill="1" applyBorder="1" applyAlignment="1">
      <alignment horizontal="center" vertical="center" wrapText="1"/>
    </xf>
    <xf numFmtId="173" fontId="44" fillId="12" borderId="140" xfId="39" applyNumberFormat="1" applyFont="1" applyFill="1" applyBorder="1" applyAlignment="1" applyProtection="1">
      <alignment horizontal="center" vertical="center" wrapText="1"/>
    </xf>
    <xf numFmtId="173" fontId="44" fillId="12" borderId="64" xfId="39" applyNumberFormat="1" applyFont="1" applyFill="1" applyBorder="1" applyAlignment="1" applyProtection="1">
      <alignment horizontal="center" vertical="center" wrapText="1"/>
    </xf>
    <xf numFmtId="0" fontId="58" fillId="0" borderId="165" xfId="0" applyFont="1" applyBorder="1" applyAlignment="1">
      <alignment vertical="top"/>
    </xf>
    <xf numFmtId="0" fontId="58" fillId="0" borderId="0" xfId="0" applyFont="1" applyAlignment="1">
      <alignment vertical="top"/>
    </xf>
    <xf numFmtId="0" fontId="58" fillId="0" borderId="166" xfId="0" applyFont="1" applyBorder="1" applyAlignment="1">
      <alignment vertical="top"/>
    </xf>
    <xf numFmtId="0" fontId="58" fillId="0" borderId="165" xfId="0" applyFont="1" applyBorder="1" applyAlignment="1">
      <alignment horizontal="left" vertical="top" wrapText="1"/>
    </xf>
    <xf numFmtId="0" fontId="58" fillId="0" borderId="0" xfId="0" applyFont="1" applyAlignment="1">
      <alignment horizontal="left" vertical="top" wrapText="1"/>
    </xf>
    <xf numFmtId="0" fontId="58" fillId="0" borderId="166" xfId="0" applyFont="1" applyBorder="1" applyAlignment="1">
      <alignment horizontal="left" vertical="top" wrapText="1"/>
    </xf>
    <xf numFmtId="0" fontId="43" fillId="0" borderId="84" xfId="37" applyFont="1" applyFill="1" applyBorder="1" applyAlignment="1">
      <alignment horizontal="center" vertical="center" wrapText="1"/>
    </xf>
    <xf numFmtId="173" fontId="44" fillId="12" borderId="67" xfId="39" applyNumberFormat="1" applyFont="1" applyFill="1" applyBorder="1" applyAlignment="1" applyProtection="1">
      <alignment horizontal="center" vertical="center" wrapText="1"/>
    </xf>
    <xf numFmtId="0" fontId="40" fillId="10" borderId="108" xfId="0" applyFont="1" applyFill="1" applyBorder="1" applyAlignment="1">
      <alignment horizontal="center" vertical="center" wrapText="1"/>
    </xf>
    <xf numFmtId="0" fontId="40" fillId="10" borderId="125" xfId="0" applyFont="1" applyFill="1" applyBorder="1" applyAlignment="1">
      <alignment horizontal="center" vertical="center" wrapText="1"/>
    </xf>
    <xf numFmtId="0" fontId="40" fillId="10" borderId="109" xfId="0" applyFont="1" applyFill="1" applyBorder="1" applyAlignment="1">
      <alignment horizontal="center" vertical="center" wrapText="1"/>
    </xf>
    <xf numFmtId="0" fontId="41" fillId="0" borderId="0" xfId="30" applyFont="1" applyFill="1" applyBorder="1" applyAlignment="1">
      <alignment horizontal="left" vertical="top" wrapText="1"/>
    </xf>
    <xf numFmtId="172" fontId="44" fillId="12" borderId="108" xfId="0" applyNumberFormat="1" applyFont="1" applyFill="1" applyBorder="1" applyAlignment="1" applyProtection="1">
      <alignment horizontal="center" vertical="center" wrapText="1"/>
      <protection locked="0"/>
    </xf>
    <xf numFmtId="172" fontId="44" fillId="12" borderId="125" xfId="0" applyNumberFormat="1" applyFont="1" applyFill="1" applyBorder="1" applyAlignment="1" applyProtection="1">
      <alignment horizontal="center" vertical="center" wrapText="1"/>
      <protection locked="0"/>
    </xf>
    <xf numFmtId="0" fontId="42" fillId="5" borderId="71" xfId="0" applyFont="1" applyFill="1" applyBorder="1" applyAlignment="1">
      <alignment horizontal="left" vertical="center" wrapText="1"/>
    </xf>
    <xf numFmtId="0" fontId="0" fillId="0" borderId="0" xfId="0" applyAlignment="1">
      <alignment horizontal="left" vertical="top"/>
    </xf>
    <xf numFmtId="0" fontId="150" fillId="26" borderId="173" xfId="0" applyFont="1" applyFill="1" applyBorder="1" applyAlignment="1">
      <alignment vertical="center" wrapText="1"/>
    </xf>
    <xf numFmtId="0" fontId="4" fillId="37" borderId="173" xfId="0" applyFont="1" applyFill="1" applyBorder="1" applyAlignment="1">
      <alignment horizontal="left" vertical="top" wrapText="1"/>
    </xf>
    <xf numFmtId="0" fontId="150" fillId="26" borderId="174" xfId="0" applyFont="1" applyFill="1" applyBorder="1" applyAlignment="1">
      <alignment vertical="center" wrapText="1"/>
    </xf>
    <xf numFmtId="15" fontId="148" fillId="38" borderId="0" xfId="0" applyNumberFormat="1" applyFont="1" applyFill="1" applyAlignment="1">
      <alignment horizontal="left" vertical="top"/>
    </xf>
    <xf numFmtId="172" fontId="44" fillId="12" borderId="63" xfId="39" applyNumberFormat="1" applyFont="1" applyFill="1" applyBorder="1" applyAlignment="1" applyProtection="1">
      <alignment horizontal="right" vertical="center" wrapText="1"/>
      <protection locked="0"/>
    </xf>
    <xf numFmtId="172" fontId="44" fillId="12" borderId="64" xfId="39" applyNumberFormat="1" applyFont="1" applyFill="1" applyBorder="1" applyAlignment="1" applyProtection="1">
      <alignment horizontal="right" vertical="center" wrapText="1"/>
      <protection locked="0"/>
    </xf>
    <xf numFmtId="172" fontId="44" fillId="12" borderId="33" xfId="39" applyNumberFormat="1" applyFont="1" applyFill="1" applyBorder="1" applyAlignment="1" applyProtection="1">
      <alignment horizontal="right" vertical="center" wrapText="1"/>
      <protection locked="0"/>
    </xf>
    <xf numFmtId="172" fontId="44" fillId="12" borderId="72" xfId="39" applyNumberFormat="1" applyFont="1" applyFill="1" applyBorder="1" applyAlignment="1" applyProtection="1">
      <alignment horizontal="right" vertical="center" wrapText="1"/>
      <protection locked="0"/>
    </xf>
    <xf numFmtId="0" fontId="43" fillId="0" borderId="73" xfId="30" applyFont="1" applyBorder="1" applyAlignment="1" applyProtection="1">
      <alignment horizontal="center" vertical="top" wrapText="1"/>
      <protection locked="0"/>
    </xf>
    <xf numFmtId="179" fontId="44" fillId="12" borderId="72" xfId="39" applyNumberFormat="1" applyFont="1" applyFill="1" applyBorder="1" applyAlignment="1" applyProtection="1">
      <alignment horizontal="center" vertical="center" wrapText="1"/>
      <protection locked="0"/>
    </xf>
    <xf numFmtId="175" fontId="44" fillId="12" borderId="67" xfId="38" applyNumberFormat="1" applyFont="1" applyFill="1" applyBorder="1" applyAlignment="1" applyProtection="1">
      <alignment horizontal="center" vertical="center" wrapText="1"/>
      <protection locked="0"/>
    </xf>
    <xf numFmtId="175" fontId="44" fillId="12" borderId="66" xfId="38" applyNumberFormat="1" applyFont="1" applyFill="1" applyBorder="1" applyAlignment="1" applyProtection="1">
      <alignment horizontal="center" vertical="center" wrapText="1"/>
      <protection locked="0"/>
    </xf>
    <xf numFmtId="3" fontId="42" fillId="12" borderId="72" xfId="0" applyNumberFormat="1" applyFont="1" applyFill="1" applyBorder="1" applyAlignment="1" applyProtection="1">
      <alignment horizontal="center" vertical="center" wrapText="1"/>
      <protection locked="0"/>
    </xf>
    <xf numFmtId="0" fontId="39" fillId="0" borderId="70" xfId="0" applyFont="1" applyBorder="1" applyAlignment="1" applyProtection="1">
      <alignment wrapText="1"/>
      <protection locked="0"/>
    </xf>
    <xf numFmtId="167" fontId="42" fillId="12" borderId="67" xfId="0" applyNumberFormat="1" applyFont="1" applyFill="1" applyBorder="1" applyAlignment="1" applyProtection="1">
      <alignment horizontal="center" vertical="center" wrapText="1"/>
      <protection locked="0"/>
    </xf>
    <xf numFmtId="172" fontId="43" fillId="21" borderId="75" xfId="30" applyNumberFormat="1" applyFont="1" applyFill="1" applyBorder="1" applyAlignment="1">
      <alignment horizontal="center" vertical="top" wrapText="1"/>
    </xf>
    <xf numFmtId="10" fontId="44" fillId="13" borderId="67" xfId="38" applyNumberFormat="1" applyFont="1" applyFill="1" applyBorder="1" applyAlignment="1" applyProtection="1">
      <alignment horizontal="center" vertical="center" wrapText="1"/>
      <protection locked="0"/>
    </xf>
    <xf numFmtId="3" fontId="44" fillId="12" borderId="63" xfId="0" applyNumberFormat="1" applyFont="1" applyFill="1" applyBorder="1" applyAlignment="1">
      <alignment horizontal="center" vertical="center" wrapText="1"/>
    </xf>
    <xf numFmtId="172" fontId="42" fillId="12" borderId="87" xfId="37" applyNumberFormat="1" applyFont="1" applyFill="1" applyBorder="1" applyAlignment="1" applyProtection="1">
      <alignment horizontal="center" vertical="center" wrapText="1"/>
      <protection locked="0"/>
    </xf>
    <xf numFmtId="172" fontId="42" fillId="12" borderId="63" xfId="39" applyNumberFormat="1" applyFont="1" applyFill="1" applyBorder="1" applyAlignment="1" applyProtection="1">
      <alignment horizontal="center" vertical="center"/>
      <protection locked="0"/>
    </xf>
    <xf numFmtId="172" fontId="42" fillId="12" borderId="33" xfId="39" applyNumberFormat="1" applyFont="1" applyFill="1" applyBorder="1" applyAlignment="1" applyProtection="1">
      <alignment horizontal="center" vertical="center"/>
      <protection locked="0"/>
    </xf>
    <xf numFmtId="172" fontId="42" fillId="13" borderId="66" xfId="39" applyNumberFormat="1" applyFont="1" applyFill="1" applyBorder="1" applyAlignment="1" applyProtection="1">
      <alignment horizontal="center" vertical="center"/>
    </xf>
    <xf numFmtId="1" fontId="44" fillId="12" borderId="140" xfId="0" applyNumberFormat="1" applyFont="1" applyFill="1" applyBorder="1" applyAlignment="1" applyProtection="1">
      <alignment horizontal="center" vertical="center" wrapText="1"/>
      <protection locked="0"/>
    </xf>
    <xf numFmtId="172" fontId="44" fillId="0" borderId="0" xfId="0" applyNumberFormat="1" applyFont="1"/>
    <xf numFmtId="167" fontId="44" fillId="12" borderId="66" xfId="0" applyNumberFormat="1" applyFont="1" applyFill="1" applyBorder="1" applyAlignment="1" applyProtection="1">
      <alignment horizontal="center" vertical="center" wrapText="1"/>
      <protection locked="0"/>
    </xf>
    <xf numFmtId="172" fontId="44" fillId="12" borderId="63" xfId="9" applyNumberFormat="1" applyFont="1" applyFill="1" applyBorder="1" applyAlignment="1" applyProtection="1">
      <alignment horizontal="center" vertical="center" wrapText="1"/>
      <protection locked="0"/>
    </xf>
    <xf numFmtId="172" fontId="44" fillId="12" borderId="33" xfId="9" applyNumberFormat="1" applyFont="1" applyFill="1" applyBorder="1" applyAlignment="1" applyProtection="1">
      <alignment horizontal="center" vertical="center" wrapText="1"/>
      <protection locked="0"/>
    </xf>
    <xf numFmtId="172" fontId="44" fillId="12" borderId="66" xfId="9" applyNumberFormat="1" applyFont="1" applyFill="1" applyBorder="1" applyAlignment="1" applyProtection="1">
      <alignment horizontal="center" vertical="center" wrapText="1"/>
      <protection locked="0"/>
    </xf>
    <xf numFmtId="164" fontId="47" fillId="0" borderId="0" xfId="39" applyFont="1" applyAlignment="1">
      <alignment vertical="center"/>
    </xf>
    <xf numFmtId="164" fontId="73" fillId="0" borderId="0" xfId="39" applyFont="1" applyAlignment="1">
      <alignment vertical="center"/>
    </xf>
    <xf numFmtId="164" fontId="48" fillId="10" borderId="0" xfId="39" applyFont="1" applyFill="1" applyBorder="1" applyAlignment="1">
      <alignment vertical="center"/>
    </xf>
    <xf numFmtId="164" fontId="48" fillId="0" borderId="0" xfId="39" applyFont="1" applyBorder="1" applyAlignment="1">
      <alignment vertical="center"/>
    </xf>
    <xf numFmtId="164" fontId="1" fillId="7" borderId="0" xfId="39" applyFont="1" applyFill="1" applyAlignment="1">
      <alignment vertical="center"/>
    </xf>
    <xf numFmtId="164" fontId="1" fillId="0" borderId="0" xfId="39" applyFont="1" applyAlignment="1">
      <alignment vertical="center"/>
    </xf>
    <xf numFmtId="164" fontId="64" fillId="10" borderId="0" xfId="39" applyFont="1" applyFill="1" applyBorder="1" applyAlignment="1">
      <alignment vertical="center"/>
    </xf>
    <xf numFmtId="164" fontId="65" fillId="14" borderId="0" xfId="39" applyFont="1" applyFill="1" applyBorder="1" applyAlignment="1">
      <alignment horizontal="center" vertical="center"/>
    </xf>
    <xf numFmtId="164" fontId="72" fillId="0" borderId="0" xfId="39" applyFont="1" applyFill="1" applyBorder="1" applyAlignment="1">
      <alignment horizontal="center" vertical="center" wrapText="1"/>
    </xf>
    <xf numFmtId="164" fontId="58" fillId="0" borderId="0" xfId="39" applyFont="1" applyAlignment="1">
      <alignment vertical="center"/>
    </xf>
    <xf numFmtId="164" fontId="73" fillId="0" borderId="0" xfId="39" applyFont="1" applyFill="1" applyBorder="1" applyAlignment="1">
      <alignment vertical="center" wrapText="1"/>
    </xf>
    <xf numFmtId="164" fontId="1" fillId="10" borderId="0" xfId="39" applyFont="1" applyFill="1" applyAlignment="1">
      <alignment vertical="center"/>
    </xf>
    <xf numFmtId="164" fontId="40" fillId="10" borderId="74" xfId="39" applyFont="1" applyFill="1" applyBorder="1" applyAlignment="1">
      <alignment horizontal="center" vertical="center" wrapText="1"/>
    </xf>
    <xf numFmtId="164" fontId="40" fillId="10" borderId="76" xfId="39" applyFont="1" applyFill="1" applyBorder="1" applyAlignment="1">
      <alignment horizontal="center" vertical="center" wrapText="1"/>
    </xf>
    <xf numFmtId="172" fontId="40" fillId="10" borderId="76" xfId="39" applyNumberFormat="1" applyFont="1" applyFill="1" applyBorder="1" applyAlignment="1">
      <alignment horizontal="center" vertical="center" wrapText="1"/>
    </xf>
    <xf numFmtId="172" fontId="40" fillId="10" borderId="75" xfId="39" applyNumberFormat="1" applyFont="1" applyFill="1" applyBorder="1" applyAlignment="1">
      <alignment horizontal="center" vertical="center" wrapText="1"/>
    </xf>
    <xf numFmtId="164" fontId="40" fillId="10" borderId="58" xfId="39" applyFont="1" applyFill="1" applyBorder="1" applyAlignment="1">
      <alignment horizontal="center" vertical="center" wrapText="1"/>
    </xf>
    <xf numFmtId="164" fontId="36" fillId="0" borderId="0" xfId="39" applyFont="1" applyAlignment="1">
      <alignment vertical="center"/>
    </xf>
    <xf numFmtId="164" fontId="60" fillId="0" borderId="0" xfId="39" applyFont="1" applyAlignment="1">
      <alignment horizontal="center" vertical="center"/>
    </xf>
    <xf numFmtId="164" fontId="40" fillId="0" borderId="0" xfId="39" applyFont="1" applyAlignment="1">
      <alignment horizontal="center" vertical="center" wrapText="1"/>
    </xf>
    <xf numFmtId="164" fontId="51" fillId="0" borderId="0" xfId="39" applyFont="1" applyAlignment="1">
      <alignment vertical="center"/>
    </xf>
    <xf numFmtId="164" fontId="40" fillId="10" borderId="68" xfId="39" applyFont="1" applyFill="1" applyBorder="1" applyAlignment="1">
      <alignment horizontal="left" vertical="center" wrapText="1"/>
    </xf>
    <xf numFmtId="164" fontId="40" fillId="0" borderId="0" xfId="39" applyFont="1" applyAlignment="1">
      <alignment horizontal="left" vertical="center" wrapText="1"/>
    </xf>
    <xf numFmtId="164" fontId="1" fillId="5" borderId="0" xfId="39" applyFont="1" applyFill="1" applyAlignment="1">
      <alignment vertical="center"/>
    </xf>
    <xf numFmtId="164" fontId="80" fillId="0" borderId="0" xfId="39" applyFont="1" applyAlignment="1">
      <alignment vertical="center"/>
    </xf>
    <xf numFmtId="164" fontId="44" fillId="0" borderId="62" xfId="39" applyFont="1" applyBorder="1" applyAlignment="1">
      <alignment horizontal="left" vertical="center" wrapText="1"/>
    </xf>
    <xf numFmtId="164" fontId="44" fillId="0" borderId="63" xfId="39" applyFont="1" applyBorder="1" applyAlignment="1">
      <alignment horizontal="center" vertical="center" wrapText="1"/>
    </xf>
    <xf numFmtId="0" fontId="44" fillId="0" borderId="63" xfId="39" applyNumberFormat="1" applyFont="1" applyBorder="1" applyAlignment="1">
      <alignment horizontal="center" vertical="center" wrapText="1"/>
    </xf>
    <xf numFmtId="164" fontId="43" fillId="0" borderId="69" xfId="39" applyFont="1" applyBorder="1" applyAlignment="1">
      <alignment horizontal="center" vertical="center" wrapText="1"/>
    </xf>
    <xf numFmtId="164" fontId="43" fillId="0" borderId="69" xfId="39" applyFont="1" applyBorder="1" applyAlignment="1" applyProtection="1">
      <alignment horizontal="center" vertical="center" wrapText="1"/>
      <protection locked="0"/>
    </xf>
    <xf numFmtId="164" fontId="36" fillId="16" borderId="15" xfId="39" applyFont="1" applyFill="1" applyBorder="1" applyAlignment="1">
      <alignment horizontal="center" vertical="center"/>
    </xf>
    <xf numFmtId="164" fontId="60" fillId="15" borderId="0" xfId="39" applyFont="1" applyFill="1" applyAlignment="1">
      <alignment horizontal="center" vertical="center"/>
    </xf>
    <xf numFmtId="164" fontId="44" fillId="0" borderId="71" xfId="39" applyFont="1" applyBorder="1" applyAlignment="1">
      <alignment horizontal="left" vertical="center" wrapText="1"/>
    </xf>
    <xf numFmtId="164" fontId="44" fillId="0" borderId="33" xfId="39" applyFont="1" applyBorder="1" applyAlignment="1">
      <alignment horizontal="center" vertical="center" wrapText="1"/>
    </xf>
    <xf numFmtId="0" fontId="44" fillId="0" borderId="33" xfId="39" applyNumberFormat="1" applyFont="1" applyBorder="1" applyAlignment="1">
      <alignment horizontal="center" vertical="center" wrapText="1"/>
    </xf>
    <xf numFmtId="164" fontId="43" fillId="0" borderId="73" xfId="39" applyFont="1" applyBorder="1" applyAlignment="1">
      <alignment horizontal="center" vertical="center" wrapText="1"/>
    </xf>
    <xf numFmtId="164" fontId="43" fillId="0" borderId="73" xfId="39" applyFont="1" applyBorder="1" applyAlignment="1" applyProtection="1">
      <alignment horizontal="center" vertical="center" wrapText="1"/>
      <protection locked="0"/>
    </xf>
    <xf numFmtId="164" fontId="44" fillId="0" borderId="65" xfId="39" applyFont="1" applyBorder="1" applyAlignment="1">
      <alignment horizontal="left" vertical="center" wrapText="1"/>
    </xf>
    <xf numFmtId="164" fontId="44" fillId="0" borderId="66" xfId="39" applyFont="1" applyBorder="1" applyAlignment="1">
      <alignment horizontal="center" vertical="center" wrapText="1"/>
    </xf>
    <xf numFmtId="0" fontId="44" fillId="0" borderId="66" xfId="39" applyNumberFormat="1" applyFont="1" applyBorder="1" applyAlignment="1">
      <alignment horizontal="center" vertical="center" wrapText="1"/>
    </xf>
    <xf numFmtId="164" fontId="43" fillId="0" borderId="70" xfId="39" applyFont="1" applyBorder="1" applyAlignment="1">
      <alignment horizontal="center" vertical="center" wrapText="1"/>
    </xf>
    <xf numFmtId="164" fontId="43" fillId="0" borderId="70" xfId="39" applyFont="1" applyBorder="1" applyAlignment="1" applyProtection="1">
      <alignment horizontal="center" vertical="center" wrapText="1"/>
      <protection locked="0"/>
    </xf>
    <xf numFmtId="164" fontId="42" fillId="0" borderId="0" xfId="39" applyFont="1" applyAlignment="1" applyProtection="1">
      <alignment vertical="center" shrinkToFit="1"/>
      <protection locked="0"/>
    </xf>
    <xf numFmtId="164" fontId="73" fillId="0" borderId="0" xfId="39" applyFont="1" applyBorder="1" applyAlignment="1">
      <alignment vertical="center" wrapText="1"/>
    </xf>
    <xf numFmtId="164" fontId="44" fillId="0" borderId="74" xfId="39" applyFont="1" applyBorder="1" applyAlignment="1">
      <alignment vertical="center" wrapText="1"/>
    </xf>
    <xf numFmtId="164" fontId="44" fillId="0" borderId="76" xfId="39" applyFont="1" applyBorder="1" applyAlignment="1">
      <alignment horizontal="center" vertical="center" wrapText="1"/>
    </xf>
    <xf numFmtId="0" fontId="44" fillId="0" borderId="76" xfId="39" applyNumberFormat="1" applyFont="1" applyBorder="1" applyAlignment="1">
      <alignment horizontal="center" vertical="center" wrapText="1"/>
    </xf>
    <xf numFmtId="164" fontId="44" fillId="0" borderId="58" xfId="39" applyFont="1" applyBorder="1" applyAlignment="1">
      <alignment horizontal="center" vertical="center" wrapText="1"/>
    </xf>
    <xf numFmtId="164" fontId="43" fillId="0" borderId="58" xfId="39" applyFont="1" applyBorder="1" applyAlignment="1" applyProtection="1">
      <alignment horizontal="center" vertical="center" wrapText="1"/>
      <protection locked="0"/>
    </xf>
    <xf numFmtId="164" fontId="42" fillId="0" borderId="0" xfId="39" applyFont="1" applyAlignment="1" applyProtection="1">
      <alignment horizontal="left" vertical="center" shrinkToFit="1"/>
      <protection locked="0"/>
    </xf>
    <xf numFmtId="164" fontId="36" fillId="7" borderId="0" xfId="39" applyFont="1" applyFill="1" applyAlignment="1">
      <alignment horizontal="center" vertical="center"/>
    </xf>
    <xf numFmtId="164" fontId="40" fillId="10" borderId="68" xfId="39" applyFont="1" applyFill="1" applyBorder="1" applyAlignment="1">
      <alignment horizontal="center" vertical="center" wrapText="1"/>
    </xf>
    <xf numFmtId="164" fontId="44" fillId="0" borderId="0" xfId="39" applyFont="1" applyAlignment="1">
      <alignment horizontal="center" vertical="center" wrapText="1"/>
    </xf>
    <xf numFmtId="164" fontId="39" fillId="0" borderId="69" xfId="39" applyFont="1" applyBorder="1" applyAlignment="1">
      <alignment vertical="center"/>
    </xf>
    <xf numFmtId="164" fontId="39" fillId="0" borderId="73" xfId="39" applyFont="1" applyBorder="1" applyAlignment="1">
      <alignment vertical="center"/>
    </xf>
    <xf numFmtId="164" fontId="39" fillId="0" borderId="70" xfId="39" applyFont="1" applyBorder="1" applyAlignment="1">
      <alignment vertical="center"/>
    </xf>
    <xf numFmtId="164" fontId="1" fillId="0" borderId="0" xfId="39" applyFont="1" applyFill="1" applyAlignment="1">
      <alignment vertical="center"/>
    </xf>
    <xf numFmtId="164" fontId="70" fillId="0" borderId="0" xfId="39" applyFont="1" applyAlignment="1">
      <alignment vertical="center"/>
    </xf>
    <xf numFmtId="173" fontId="1" fillId="0" borderId="0" xfId="39" applyNumberFormat="1" applyFont="1" applyAlignment="1">
      <alignment vertical="center"/>
    </xf>
    <xf numFmtId="164" fontId="81" fillId="0" borderId="0" xfId="39" applyFont="1" applyAlignment="1">
      <alignment vertical="center"/>
    </xf>
    <xf numFmtId="0" fontId="1" fillId="0" borderId="0" xfId="0" applyFont="1" applyAlignment="1">
      <alignment horizontal="left"/>
    </xf>
    <xf numFmtId="0" fontId="1" fillId="0" borderId="0" xfId="0" applyFont="1" applyAlignment="1">
      <alignment vertical="center"/>
    </xf>
    <xf numFmtId="0" fontId="1" fillId="0" borderId="30" xfId="0" applyFont="1" applyBorder="1" applyAlignment="1">
      <alignment horizontal="left" vertical="top"/>
    </xf>
    <xf numFmtId="0" fontId="1" fillId="0" borderId="32" xfId="0" applyFont="1" applyBorder="1" applyAlignment="1">
      <alignment horizontal="left" vertical="top"/>
    </xf>
    <xf numFmtId="0" fontId="1" fillId="0" borderId="29" xfId="0" applyFont="1" applyBorder="1" applyAlignment="1">
      <alignment horizontal="left" vertical="top"/>
    </xf>
    <xf numFmtId="0" fontId="1" fillId="0" borderId="0" xfId="0" applyFont="1" applyAlignment="1">
      <alignment horizontal="left" vertical="top"/>
    </xf>
    <xf numFmtId="0" fontId="1" fillId="0" borderId="34" xfId="0" applyFont="1" applyBorder="1" applyAlignment="1">
      <alignment vertical="center"/>
    </xf>
    <xf numFmtId="0" fontId="1" fillId="0" borderId="24" xfId="0" applyFont="1" applyBorder="1" applyAlignment="1">
      <alignment horizontal="left" vertical="top"/>
    </xf>
    <xf numFmtId="0" fontId="1" fillId="0" borderId="20" xfId="0" applyFont="1" applyBorder="1" applyAlignment="1">
      <alignment horizontal="left" vertical="top"/>
    </xf>
    <xf numFmtId="0" fontId="1" fillId="0" borderId="25" xfId="0" applyFont="1" applyBorder="1" applyAlignment="1">
      <alignment horizontal="left" vertical="top"/>
    </xf>
    <xf numFmtId="0" fontId="1" fillId="0" borderId="34" xfId="0" applyFont="1" applyBorder="1" applyAlignment="1">
      <alignment horizontal="left" vertical="top"/>
    </xf>
    <xf numFmtId="0" fontId="1" fillId="0" borderId="21"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0" xfId="0" applyFont="1"/>
    <xf numFmtId="0" fontId="1" fillId="0" borderId="34" xfId="0" applyFont="1" applyBorder="1"/>
    <xf numFmtId="0" fontId="1" fillId="0" borderId="175" xfId="0" applyFont="1" applyBorder="1"/>
    <xf numFmtId="0" fontId="1" fillId="0" borderId="176" xfId="0" applyFont="1" applyBorder="1"/>
    <xf numFmtId="0" fontId="1" fillId="0" borderId="177" xfId="0" applyFont="1" applyBorder="1"/>
    <xf numFmtId="0" fontId="1" fillId="0" borderId="12" xfId="0" applyFont="1" applyBorder="1"/>
    <xf numFmtId="0" fontId="1" fillId="0" borderId="11" xfId="0" applyFont="1" applyBorder="1"/>
    <xf numFmtId="0" fontId="1" fillId="0" borderId="126" xfId="0" applyFont="1" applyBorder="1"/>
    <xf numFmtId="0" fontId="1" fillId="0" borderId="127" xfId="0" applyFont="1" applyBorder="1"/>
    <xf numFmtId="0" fontId="1" fillId="0" borderId="128" xfId="0" applyFont="1" applyBorder="1"/>
    <xf numFmtId="0" fontId="1" fillId="0" borderId="129" xfId="0" applyFont="1" applyBorder="1"/>
    <xf numFmtId="0" fontId="1" fillId="12" borderId="19" xfId="0" applyFont="1" applyFill="1" applyBorder="1" applyAlignment="1" applyProtection="1">
      <alignment horizontal="center" vertical="center"/>
      <protection locked="0"/>
    </xf>
    <xf numFmtId="2" fontId="1" fillId="0" borderId="0" xfId="0" applyNumberFormat="1" applyFont="1"/>
    <xf numFmtId="0" fontId="1" fillId="22" borderId="0" xfId="0" applyFont="1" applyFill="1" applyAlignment="1">
      <alignment horizontal="right"/>
    </xf>
    <xf numFmtId="10" fontId="1" fillId="0" borderId="0" xfId="0" applyNumberFormat="1" applyFont="1"/>
    <xf numFmtId="0" fontId="1" fillId="22"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0" fontId="1" fillId="23" borderId="0" xfId="0" applyFont="1" applyFill="1"/>
    <xf numFmtId="0" fontId="1" fillId="24" borderId="0" xfId="0" applyFont="1" applyFill="1"/>
    <xf numFmtId="49" fontId="1" fillId="0" borderId="0" xfId="0" applyNumberFormat="1" applyFont="1"/>
    <xf numFmtId="9" fontId="1" fillId="0" borderId="0" xfId="0" applyNumberFormat="1" applyFont="1"/>
    <xf numFmtId="3" fontId="1" fillId="0" borderId="0" xfId="0" applyNumberFormat="1" applyFont="1"/>
    <xf numFmtId="4" fontId="1" fillId="0" borderId="0" xfId="0" applyNumberFormat="1" applyFont="1"/>
    <xf numFmtId="0" fontId="1" fillId="0" borderId="170" xfId="0" applyFont="1" applyBorder="1" applyAlignment="1">
      <alignment vertical="top" wrapText="1"/>
    </xf>
    <xf numFmtId="0" fontId="1" fillId="0" borderId="171" xfId="0" applyFont="1" applyBorder="1" applyAlignment="1">
      <alignment vertical="top" wrapText="1"/>
    </xf>
    <xf numFmtId="0" fontId="1" fillId="0" borderId="172"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0" fontId="1" fillId="0" borderId="0" xfId="0" applyFont="1" applyAlignment="1">
      <alignment vertical="center" wrapText="1"/>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0" fontId="1" fillId="15" borderId="0" xfId="0" applyFont="1" applyFill="1" applyAlignment="1">
      <alignment horizontal="center"/>
    </xf>
    <xf numFmtId="0" fontId="1" fillId="0" borderId="73" xfId="0" applyFont="1" applyBorder="1" applyAlignment="1" applyProtection="1">
      <alignment wrapText="1"/>
      <protection locked="0"/>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173" fontId="1" fillId="0" borderId="0" xfId="0" applyNumberFormat="1" applyFont="1"/>
    <xf numFmtId="0" fontId="1" fillId="0" borderId="74" xfId="0" applyFont="1" applyBorder="1" applyAlignment="1">
      <alignment vertical="center"/>
    </xf>
    <xf numFmtId="167" fontId="42" fillId="12" borderId="63" xfId="15" applyNumberFormat="1" applyFont="1" applyFill="1" applyBorder="1" applyAlignment="1" applyProtection="1">
      <alignment horizontal="center" vertical="center" wrapText="1"/>
      <protection locked="0"/>
    </xf>
    <xf numFmtId="167" fontId="42" fillId="12" borderId="64" xfId="15" applyNumberFormat="1" applyFont="1" applyFill="1" applyBorder="1" applyAlignment="1" applyProtection="1">
      <alignment horizontal="center" vertical="center" wrapText="1"/>
      <protection locked="0"/>
    </xf>
    <xf numFmtId="167" fontId="42" fillId="12" borderId="33" xfId="15" applyNumberFormat="1" applyFont="1" applyFill="1" applyBorder="1" applyAlignment="1" applyProtection="1">
      <alignment horizontal="center" vertical="center" wrapText="1"/>
      <protection locked="0"/>
    </xf>
    <xf numFmtId="167" fontId="42" fillId="12" borderId="72" xfId="15" applyNumberFormat="1" applyFont="1" applyFill="1" applyBorder="1" applyAlignment="1" applyProtection="1">
      <alignment horizontal="center" vertical="center" wrapText="1"/>
      <protection locked="0"/>
    </xf>
    <xf numFmtId="0" fontId="42" fillId="32" borderId="63" xfId="0" applyFont="1" applyFill="1" applyBorder="1" applyAlignment="1">
      <alignment horizontal="center" vertical="center" wrapText="1"/>
    </xf>
    <xf numFmtId="0" fontId="44" fillId="32" borderId="120" xfId="0" applyFont="1" applyFill="1" applyBorder="1" applyAlignment="1">
      <alignment horizontal="center" vertical="center" wrapText="1"/>
    </xf>
    <xf numFmtId="0" fontId="42" fillId="32" borderId="120" xfId="0" applyFont="1" applyFill="1" applyBorder="1" applyAlignment="1">
      <alignment horizontal="center" vertical="center" wrapText="1"/>
    </xf>
    <xf numFmtId="0" fontId="44" fillId="32" borderId="63" xfId="0" applyFont="1" applyFill="1" applyBorder="1" applyAlignment="1">
      <alignment horizontal="center" vertical="center" wrapText="1"/>
    </xf>
    <xf numFmtId="4" fontId="44" fillId="32" borderId="150" xfId="0" applyNumberFormat="1" applyFont="1" applyFill="1" applyBorder="1" applyAlignment="1">
      <alignment horizontal="center" vertical="center" wrapText="1"/>
    </xf>
    <xf numFmtId="0" fontId="44" fillId="32" borderId="150" xfId="0" applyFont="1" applyFill="1" applyBorder="1" applyAlignment="1">
      <alignment horizontal="center" vertical="center" wrapText="1"/>
    </xf>
    <xf numFmtId="172" fontId="40" fillId="0" borderId="0" xfId="39" applyNumberFormat="1" applyFont="1" applyFill="1" applyAlignment="1">
      <alignment horizontal="center" vertical="center" wrapText="1"/>
    </xf>
    <xf numFmtId="172" fontId="42" fillId="0" borderId="0" xfId="39" applyNumberFormat="1" applyFont="1" applyFill="1" applyAlignment="1">
      <alignment horizontal="center" vertical="center"/>
    </xf>
    <xf numFmtId="172" fontId="39" fillId="0" borderId="0" xfId="39" applyNumberFormat="1" applyFont="1" applyFill="1" applyAlignment="1">
      <alignment vertical="center"/>
    </xf>
    <xf numFmtId="172" fontId="42" fillId="0" borderId="0" xfId="39" applyNumberFormat="1" applyFont="1" applyFill="1" applyAlignment="1">
      <alignment vertical="center"/>
    </xf>
    <xf numFmtId="0" fontId="39" fillId="0" borderId="69" xfId="0" applyFont="1" applyBorder="1" applyAlignment="1" applyProtection="1">
      <alignment horizontal="left" wrapText="1"/>
      <protection locked="0"/>
    </xf>
    <xf numFmtId="173" fontId="39" fillId="0" borderId="0" xfId="0" applyNumberFormat="1" applyFont="1" applyAlignment="1" applyProtection="1">
      <alignment horizontal="center" vertical="center"/>
      <protection locked="0"/>
    </xf>
    <xf numFmtId="173" fontId="39" fillId="0" borderId="0" xfId="0" applyNumberFormat="1" applyFont="1" applyAlignment="1">
      <alignment horizontal="center" vertical="center"/>
    </xf>
    <xf numFmtId="173" fontId="44" fillId="0" borderId="0" xfId="0" applyNumberFormat="1" applyFont="1" applyAlignment="1" applyProtection="1">
      <alignment horizontal="center" vertical="center" wrapText="1"/>
      <protection locked="0"/>
    </xf>
    <xf numFmtId="173" fontId="44" fillId="0" borderId="0" xfId="0" applyNumberFormat="1" applyFont="1" applyAlignment="1">
      <alignment horizontal="center" vertical="center" wrapText="1"/>
    </xf>
    <xf numFmtId="173" fontId="39" fillId="12" borderId="63" xfId="0" applyNumberFormat="1" applyFont="1" applyFill="1" applyBorder="1" applyAlignment="1" applyProtection="1">
      <alignment horizontal="center" vertical="center"/>
      <protection locked="0"/>
    </xf>
    <xf numFmtId="173" fontId="39" fillId="7" borderId="63" xfId="0" applyNumberFormat="1" applyFont="1" applyFill="1" applyBorder="1" applyAlignment="1" applyProtection="1">
      <alignment horizontal="center" vertical="center"/>
      <protection locked="0"/>
    </xf>
    <xf numFmtId="173" fontId="39" fillId="7" borderId="66" xfId="0" applyNumberFormat="1" applyFont="1" applyFill="1" applyBorder="1" applyAlignment="1" applyProtection="1">
      <alignment horizontal="center" vertical="center"/>
      <protection locked="0"/>
    </xf>
    <xf numFmtId="173" fontId="39" fillId="12" borderId="66" xfId="0" applyNumberFormat="1" applyFont="1" applyFill="1" applyBorder="1" applyAlignment="1" applyProtection="1">
      <alignment horizontal="center" vertical="center"/>
      <protection locked="0"/>
    </xf>
    <xf numFmtId="173" fontId="39" fillId="21" borderId="63" xfId="0" applyNumberFormat="1" applyFont="1" applyFill="1" applyBorder="1" applyAlignment="1" applyProtection="1">
      <alignment horizontal="center" vertical="center"/>
      <protection locked="0"/>
    </xf>
    <xf numFmtId="173" fontId="39" fillId="21" borderId="33" xfId="0" applyNumberFormat="1" applyFont="1" applyFill="1" applyBorder="1" applyAlignment="1" applyProtection="1">
      <alignment horizontal="center" vertical="center"/>
      <protection locked="0"/>
    </xf>
    <xf numFmtId="173" fontId="39" fillId="21" borderId="76" xfId="0" applyNumberFormat="1" applyFont="1" applyFill="1" applyBorder="1" applyAlignment="1" applyProtection="1">
      <alignment horizontal="center" vertical="center"/>
      <protection locked="0"/>
    </xf>
    <xf numFmtId="172" fontId="44" fillId="12" borderId="125" xfId="39" applyNumberFormat="1" applyFont="1" applyFill="1" applyBorder="1" applyAlignment="1" applyProtection="1">
      <alignment horizontal="center" vertical="center" wrapText="1"/>
      <protection locked="0"/>
    </xf>
    <xf numFmtId="172" fontId="44" fillId="13" borderId="81" xfId="39" applyNumberFormat="1" applyFont="1" applyFill="1" applyBorder="1" applyAlignment="1">
      <alignment horizontal="center" vertical="center" wrapText="1"/>
    </xf>
    <xf numFmtId="172" fontId="44" fillId="12" borderId="120" xfId="39" applyNumberFormat="1" applyFont="1" applyFill="1" applyBorder="1" applyAlignment="1" applyProtection="1">
      <alignment horizontal="center" vertical="center" wrapText="1"/>
      <protection locked="0"/>
    </xf>
    <xf numFmtId="172" fontId="44" fillId="12" borderId="178" xfId="39" applyNumberFormat="1" applyFont="1" applyFill="1" applyBorder="1" applyAlignment="1" applyProtection="1">
      <alignment horizontal="center" vertical="center" wrapText="1"/>
      <protection locked="0"/>
    </xf>
    <xf numFmtId="172" fontId="44" fillId="12" borderId="179" xfId="39" applyNumberFormat="1" applyFont="1" applyFill="1" applyBorder="1" applyAlignment="1" applyProtection="1">
      <alignment horizontal="center" vertical="center" wrapText="1"/>
      <protection locked="0"/>
    </xf>
    <xf numFmtId="172" fontId="44" fillId="13" borderId="180" xfId="39" applyNumberFormat="1" applyFont="1" applyFill="1" applyBorder="1" applyAlignment="1">
      <alignment horizontal="center" vertical="center" wrapText="1"/>
    </xf>
    <xf numFmtId="0" fontId="149" fillId="0" borderId="165" xfId="58" applyFill="1" applyBorder="1" applyAlignment="1">
      <alignment horizontal="left" vertical="top" wrapText="1"/>
    </xf>
    <xf numFmtId="0" fontId="149" fillId="0" borderId="0" xfId="58" applyFill="1" applyBorder="1" applyAlignment="1">
      <alignment horizontal="left" vertical="top" wrapText="1"/>
    </xf>
    <xf numFmtId="0" fontId="149" fillId="0" borderId="166" xfId="58" applyFill="1" applyBorder="1" applyAlignment="1">
      <alignment horizontal="left" vertical="top" wrapText="1"/>
    </xf>
    <xf numFmtId="0" fontId="58" fillId="0" borderId="165" xfId="0" applyFont="1" applyBorder="1" applyAlignment="1">
      <alignment horizontal="left" vertical="top" wrapText="1"/>
    </xf>
    <xf numFmtId="0" fontId="58" fillId="0" borderId="0" xfId="0" applyFont="1" applyAlignment="1">
      <alignment horizontal="left" vertical="top" wrapText="1"/>
    </xf>
    <xf numFmtId="0" fontId="58" fillId="0" borderId="166" xfId="0" applyFont="1" applyBorder="1" applyAlignment="1">
      <alignment horizontal="left" vertical="top" wrapText="1"/>
    </xf>
    <xf numFmtId="0" fontId="40" fillId="10" borderId="162" xfId="0" applyFont="1" applyFill="1" applyBorder="1" applyAlignment="1">
      <alignment horizontal="left" vertical="center"/>
    </xf>
    <xf numFmtId="0" fontId="40" fillId="10" borderId="163" xfId="0" applyFont="1" applyFill="1" applyBorder="1" applyAlignment="1">
      <alignment horizontal="left" vertical="center"/>
    </xf>
    <xf numFmtId="0" fontId="40" fillId="10" borderId="164" xfId="0" applyFont="1" applyFill="1" applyBorder="1" applyAlignment="1">
      <alignment horizontal="left" vertical="center"/>
    </xf>
    <xf numFmtId="0" fontId="58" fillId="0" borderId="167" xfId="0" applyFont="1" applyBorder="1" applyAlignment="1">
      <alignment horizontal="left" vertical="top" wrapText="1"/>
    </xf>
    <xf numFmtId="0" fontId="58" fillId="0" borderId="168" xfId="0" applyFont="1" applyBorder="1" applyAlignment="1">
      <alignment horizontal="left" vertical="top" wrapText="1"/>
    </xf>
    <xf numFmtId="0" fontId="58" fillId="0" borderId="169" xfId="0" applyFont="1" applyBorder="1" applyAlignment="1">
      <alignment horizontal="left" vertical="top" wrapText="1"/>
    </xf>
    <xf numFmtId="0" fontId="58" fillId="0" borderId="170" xfId="0" applyFont="1" applyBorder="1" applyAlignment="1">
      <alignment horizontal="left" vertical="top" wrapText="1"/>
    </xf>
    <xf numFmtId="0" fontId="58" fillId="0" borderId="171" xfId="0" applyFont="1" applyBorder="1" applyAlignment="1">
      <alignment horizontal="left" vertical="top" wrapText="1"/>
    </xf>
    <xf numFmtId="0" fontId="58" fillId="0" borderId="172" xfId="0" applyFont="1" applyBorder="1" applyAlignment="1">
      <alignment horizontal="left" vertical="top" wrapText="1"/>
    </xf>
    <xf numFmtId="0" fontId="147" fillId="36" borderId="160" xfId="0" applyFont="1" applyFill="1" applyBorder="1" applyAlignment="1">
      <alignment vertical="top"/>
    </xf>
    <xf numFmtId="0" fontId="147" fillId="36" borderId="161" xfId="0" applyFont="1" applyFill="1" applyBorder="1" applyAlignment="1">
      <alignment vertical="top"/>
    </xf>
    <xf numFmtId="0" fontId="147" fillId="36" borderId="0" xfId="0" applyFont="1" applyFill="1" applyAlignment="1">
      <alignment vertical="top"/>
    </xf>
    <xf numFmtId="0" fontId="1" fillId="0" borderId="165" xfId="0" applyFont="1" applyBorder="1" applyAlignment="1">
      <alignment horizontal="left" vertical="top" wrapText="1"/>
    </xf>
    <xf numFmtId="0" fontId="1" fillId="0" borderId="0" xfId="0" applyFont="1" applyAlignment="1">
      <alignment horizontal="left" vertical="top" wrapText="1"/>
    </xf>
    <xf numFmtId="0" fontId="1" fillId="0" borderId="166" xfId="0" applyFont="1" applyBorder="1" applyAlignment="1">
      <alignment horizontal="left" vertical="top" wrapText="1"/>
    </xf>
    <xf numFmtId="0" fontId="55" fillId="14" borderId="0" xfId="49" applyNumberFormat="1" applyFont="1" applyFill="1" applyAlignment="1">
      <alignment horizontal="left" vertical="center"/>
    </xf>
    <xf numFmtId="0" fontId="63" fillId="0" borderId="0" xfId="29" applyFont="1" applyBorder="1" applyAlignment="1">
      <alignment horizontal="left" vertical="center" wrapText="1"/>
    </xf>
    <xf numFmtId="0" fontId="55" fillId="11" borderId="31" xfId="15" applyFont="1" applyFill="1" applyBorder="1" applyAlignment="1">
      <alignment horizontal="center" vertical="center"/>
    </xf>
    <xf numFmtId="0" fontId="55" fillId="11" borderId="0" xfId="15" applyFont="1" applyFill="1" applyAlignment="1">
      <alignment horizontal="center" vertical="center"/>
    </xf>
    <xf numFmtId="0" fontId="55" fillId="11" borderId="16" xfId="15" applyFont="1" applyFill="1" applyBorder="1" applyAlignment="1">
      <alignment horizontal="center" vertical="center"/>
    </xf>
    <xf numFmtId="0" fontId="55" fillId="11" borderId="17" xfId="15" applyFont="1" applyFill="1" applyBorder="1" applyAlignment="1">
      <alignment horizontal="center" vertical="center"/>
    </xf>
    <xf numFmtId="0" fontId="55" fillId="11" borderId="18" xfId="15" applyFont="1" applyFill="1" applyBorder="1" applyAlignment="1">
      <alignment horizontal="center" vertical="center"/>
    </xf>
    <xf numFmtId="0" fontId="66" fillId="0" borderId="0" xfId="31" applyFont="1" applyBorder="1" applyAlignment="1">
      <alignment horizontal="center" vertical="center" wrapText="1"/>
    </xf>
    <xf numFmtId="0" fontId="60" fillId="15" borderId="0" xfId="15" applyFont="1" applyFill="1" applyAlignment="1">
      <alignment horizontal="center" vertical="center" wrapText="1"/>
    </xf>
    <xf numFmtId="0" fontId="40" fillId="10" borderId="62" xfId="30" applyFont="1" applyFill="1" applyBorder="1" applyAlignment="1">
      <alignment horizontal="center" vertical="center" wrapText="1"/>
    </xf>
    <xf numFmtId="0" fontId="40" fillId="10" borderId="63" xfId="30" applyFont="1" applyFill="1" applyBorder="1" applyAlignment="1">
      <alignment horizontal="center" vertical="center" wrapText="1"/>
    </xf>
    <xf numFmtId="0" fontId="40" fillId="10" borderId="65" xfId="30" applyFont="1" applyFill="1" applyBorder="1" applyAlignment="1">
      <alignment horizontal="center" vertical="center" wrapText="1"/>
    </xf>
    <xf numFmtId="0" fontId="40" fillId="10" borderId="66" xfId="30" applyFont="1" applyFill="1" applyBorder="1" applyAlignment="1">
      <alignment horizontal="center" vertical="center" wrapText="1"/>
    </xf>
    <xf numFmtId="0" fontId="40" fillId="10" borderId="63" xfId="0" applyFont="1" applyFill="1" applyBorder="1" applyAlignment="1">
      <alignment horizontal="center" vertical="center" wrapText="1"/>
    </xf>
    <xf numFmtId="0" fontId="40" fillId="10" borderId="66" xfId="0" applyFont="1" applyFill="1" applyBorder="1" applyAlignment="1">
      <alignment horizontal="center" vertical="center" wrapText="1"/>
    </xf>
    <xf numFmtId="0" fontId="40" fillId="10" borderId="64" xfId="0" applyFont="1" applyFill="1" applyBorder="1" applyAlignment="1">
      <alignment horizontal="center" vertical="center" wrapText="1"/>
    </xf>
    <xf numFmtId="0" fontId="40" fillId="10" borderId="67" xfId="0" applyFont="1" applyFill="1" applyBorder="1" applyAlignment="1">
      <alignment horizontal="center" vertical="center" wrapText="1"/>
    </xf>
    <xf numFmtId="0" fontId="40" fillId="10" borderId="69" xfId="30" applyFont="1" applyFill="1" applyBorder="1" applyAlignment="1">
      <alignment horizontal="center" vertical="center" wrapText="1"/>
    </xf>
    <xf numFmtId="0" fontId="40" fillId="10" borderId="70" xfId="30" applyFont="1" applyFill="1" applyBorder="1" applyAlignment="1">
      <alignment horizontal="center" vertical="center" wrapText="1"/>
    </xf>
    <xf numFmtId="0" fontId="44" fillId="0" borderId="71" xfId="0" applyFont="1" applyBorder="1" applyAlignment="1">
      <alignment horizontal="left" vertical="center" wrapText="1"/>
    </xf>
    <xf numFmtId="0" fontId="44" fillId="0" borderId="33" xfId="0" applyFont="1" applyBorder="1" applyAlignment="1">
      <alignment horizontal="left" vertical="center" wrapText="1"/>
    </xf>
    <xf numFmtId="0" fontId="44" fillId="0" borderId="62" xfId="0" applyFont="1" applyBorder="1" applyAlignment="1">
      <alignment horizontal="left" vertical="center" wrapText="1"/>
    </xf>
    <xf numFmtId="0" fontId="44" fillId="0" borderId="63" xfId="0" applyFont="1" applyBorder="1" applyAlignment="1">
      <alignment horizontal="left" vertical="center" wrapText="1"/>
    </xf>
    <xf numFmtId="0" fontId="44" fillId="0" borderId="71" xfId="0" applyFont="1" applyBorder="1" applyAlignment="1">
      <alignment horizontal="left" vertical="center"/>
    </xf>
    <xf numFmtId="0" fontId="44" fillId="0" borderId="33" xfId="0" applyFont="1" applyBorder="1" applyAlignment="1">
      <alignment horizontal="left" vertical="center"/>
    </xf>
    <xf numFmtId="0" fontId="42" fillId="2" borderId="71" xfId="2" applyFont="1" applyFill="1" applyBorder="1" applyAlignment="1">
      <alignment horizontal="left" vertical="center"/>
    </xf>
    <xf numFmtId="0" fontId="42" fillId="2" borderId="33" xfId="2" applyFont="1" applyFill="1" applyBorder="1" applyAlignment="1">
      <alignment horizontal="left" vertical="center"/>
    </xf>
    <xf numFmtId="0" fontId="42" fillId="0" borderId="71" xfId="2" applyFont="1" applyBorder="1" applyAlignment="1">
      <alignment horizontal="left" vertical="center"/>
    </xf>
    <xf numFmtId="0" fontId="42" fillId="0" borderId="33" xfId="2" applyFont="1" applyBorder="1" applyAlignment="1">
      <alignment horizontal="left" vertical="center"/>
    </xf>
    <xf numFmtId="0" fontId="42" fillId="2" borderId="71" xfId="2" applyFont="1" applyFill="1" applyBorder="1" applyAlignment="1">
      <alignment horizontal="left" vertical="center" wrapText="1"/>
    </xf>
    <xf numFmtId="0" fontId="42" fillId="2" borderId="33" xfId="2" applyFont="1" applyFill="1" applyBorder="1" applyAlignment="1">
      <alignment horizontal="left" vertical="center" wrapText="1"/>
    </xf>
    <xf numFmtId="0" fontId="42" fillId="2" borderId="65" xfId="2" applyFont="1" applyFill="1" applyBorder="1" applyAlignment="1">
      <alignment horizontal="left" vertical="center"/>
    </xf>
    <xf numFmtId="0" fontId="42" fillId="2" borderId="66" xfId="2" applyFont="1" applyFill="1" applyBorder="1" applyAlignment="1">
      <alignment horizontal="left" vertical="center"/>
    </xf>
    <xf numFmtId="0" fontId="40" fillId="10" borderId="59" xfId="30" applyFont="1" applyFill="1" applyBorder="1" applyAlignment="1">
      <alignment horizontal="left" vertical="center" wrapText="1"/>
    </xf>
    <xf numFmtId="0" fontId="40" fillId="10" borderId="61" xfId="30" applyFont="1" applyFill="1" applyBorder="1" applyAlignment="1">
      <alignment horizontal="left" vertical="center" wrapText="1"/>
    </xf>
    <xf numFmtId="0" fontId="42" fillId="2" borderId="62" xfId="2" applyFont="1" applyFill="1" applyBorder="1" applyAlignment="1">
      <alignment horizontal="left" vertical="center"/>
    </xf>
    <xf numFmtId="0" fontId="42" fillId="2" borderId="63" xfId="2" applyFont="1" applyFill="1" applyBorder="1" applyAlignment="1">
      <alignment horizontal="left" vertical="center"/>
    </xf>
    <xf numFmtId="0" fontId="42" fillId="2" borderId="104" xfId="2" applyFont="1" applyFill="1" applyBorder="1" applyAlignment="1">
      <alignment horizontal="left" vertical="center"/>
    </xf>
    <xf numFmtId="0" fontId="42" fillId="2" borderId="105" xfId="2" applyFont="1" applyFill="1" applyBorder="1" applyAlignment="1">
      <alignment horizontal="left" vertical="center"/>
    </xf>
    <xf numFmtId="0" fontId="42" fillId="0" borderId="65" xfId="0" applyFont="1" applyBorder="1" applyAlignment="1">
      <alignment horizontal="left" vertical="center" wrapText="1"/>
    </xf>
    <xf numFmtId="0" fontId="42" fillId="0" borderId="66" xfId="0" applyFont="1" applyBorder="1" applyAlignment="1">
      <alignment horizontal="left" vertical="center" wrapText="1"/>
    </xf>
    <xf numFmtId="0" fontId="42" fillId="0" borderId="62" xfId="0" applyFont="1" applyBorder="1" applyAlignment="1">
      <alignment horizontal="left" vertical="center" wrapText="1"/>
    </xf>
    <xf numFmtId="0" fontId="42" fillId="0" borderId="63" xfId="0" applyFont="1" applyBorder="1" applyAlignment="1">
      <alignment horizontal="left" vertical="center" wrapText="1"/>
    </xf>
    <xf numFmtId="0" fontId="42" fillId="0" borderId="71" xfId="0" applyFont="1" applyBorder="1" applyAlignment="1">
      <alignment horizontal="left" vertical="center" wrapText="1"/>
    </xf>
    <xf numFmtId="0" fontId="42" fillId="0" borderId="33" xfId="0" applyFont="1" applyBorder="1" applyAlignment="1">
      <alignment horizontal="left" vertical="center" wrapText="1"/>
    </xf>
    <xf numFmtId="0" fontId="55" fillId="11" borderId="31" xfId="15" applyFont="1" applyFill="1" applyBorder="1" applyAlignment="1">
      <alignment horizontal="center" vertical="center" wrapText="1"/>
    </xf>
    <xf numFmtId="0" fontId="55" fillId="11" borderId="0" xfId="15" applyFont="1" applyFill="1" applyAlignment="1">
      <alignment horizontal="center" vertical="center" wrapText="1"/>
    </xf>
    <xf numFmtId="0" fontId="55" fillId="11" borderId="16" xfId="15" applyFont="1" applyFill="1" applyBorder="1" applyAlignment="1">
      <alignment horizontal="center" vertical="center" wrapText="1"/>
    </xf>
    <xf numFmtId="0" fontId="55" fillId="11" borderId="17" xfId="15" applyFont="1" applyFill="1" applyBorder="1" applyAlignment="1">
      <alignment horizontal="center" vertical="center" wrapText="1"/>
    </xf>
    <xf numFmtId="0" fontId="55" fillId="11" borderId="18" xfId="15" applyFont="1" applyFill="1" applyBorder="1" applyAlignment="1">
      <alignment horizontal="center" vertical="center" wrapText="1"/>
    </xf>
    <xf numFmtId="0" fontId="48" fillId="0" borderId="0" xfId="31" applyFont="1" applyBorder="1" applyAlignment="1">
      <alignment horizontal="center" vertical="center" wrapText="1"/>
    </xf>
    <xf numFmtId="0" fontId="40" fillId="10" borderId="62" xfId="0" applyFont="1" applyFill="1" applyBorder="1" applyAlignment="1">
      <alignment horizontal="center" vertical="center" wrapText="1"/>
    </xf>
    <xf numFmtId="0" fontId="40" fillId="10" borderId="65" xfId="0" applyFont="1" applyFill="1" applyBorder="1" applyAlignment="1">
      <alignment horizontal="center" vertical="center" wrapText="1"/>
    </xf>
    <xf numFmtId="0" fontId="44" fillId="0" borderId="65" xfId="0" applyFont="1" applyBorder="1" applyAlignment="1">
      <alignment horizontal="left" vertical="center" wrapText="1"/>
    </xf>
    <xf numFmtId="0" fontId="44" fillId="0" borderId="66" xfId="0" applyFont="1" applyBorder="1" applyAlignment="1">
      <alignment horizontal="left" vertical="center" wrapText="1"/>
    </xf>
    <xf numFmtId="0" fontId="44" fillId="0" borderId="62" xfId="0" applyFont="1" applyBorder="1" applyAlignment="1">
      <alignment vertical="center" wrapText="1"/>
    </xf>
    <xf numFmtId="0" fontId="44" fillId="0" borderId="63" xfId="0" applyFont="1" applyBorder="1" applyAlignment="1">
      <alignment vertical="center" wrapText="1"/>
    </xf>
    <xf numFmtId="0" fontId="44" fillId="0" borderId="104" xfId="0" applyFont="1" applyBorder="1" applyAlignment="1">
      <alignment horizontal="left" vertical="center"/>
    </xf>
    <xf numFmtId="0" fontId="44" fillId="0" borderId="105" xfId="0" applyFont="1" applyBorder="1" applyAlignment="1">
      <alignment horizontal="left" vertical="center"/>
    </xf>
    <xf numFmtId="0" fontId="44" fillId="0" borderId="71" xfId="0" applyFont="1" applyBorder="1" applyAlignment="1">
      <alignment vertical="center" wrapText="1"/>
    </xf>
    <xf numFmtId="0" fontId="44" fillId="0" borderId="33" xfId="0" applyFont="1" applyBorder="1" applyAlignment="1">
      <alignment vertical="center" wrapText="1"/>
    </xf>
    <xf numFmtId="0" fontId="44" fillId="0" borderId="65" xfId="0" applyFont="1" applyBorder="1" applyAlignment="1">
      <alignment horizontal="left" vertical="center"/>
    </xf>
    <xf numFmtId="0" fontId="44" fillId="0" borderId="66" xfId="0" applyFont="1" applyBorder="1" applyAlignment="1">
      <alignment horizontal="left" vertical="center"/>
    </xf>
    <xf numFmtId="0" fontId="44" fillId="0" borderId="65" xfId="0" applyFont="1" applyBorder="1" applyAlignment="1">
      <alignment vertical="center" wrapText="1"/>
    </xf>
    <xf numFmtId="0" fontId="44" fillId="0" borderId="66" xfId="0" applyFont="1" applyBorder="1" applyAlignment="1">
      <alignment vertical="center" wrapText="1"/>
    </xf>
    <xf numFmtId="0" fontId="44" fillId="0" borderId="74" xfId="0" applyFont="1" applyBorder="1" applyAlignment="1">
      <alignment vertical="center" wrapText="1"/>
    </xf>
    <xf numFmtId="0" fontId="44" fillId="0" borderId="76" xfId="0" applyFont="1" applyBorder="1" applyAlignment="1">
      <alignment vertical="center" wrapText="1"/>
    </xf>
    <xf numFmtId="0" fontId="44" fillId="0" borderId="71" xfId="0" applyFont="1" applyBorder="1" applyAlignment="1">
      <alignment vertical="center"/>
    </xf>
    <xf numFmtId="0" fontId="44" fillId="0" borderId="33" xfId="0" applyFont="1" applyBorder="1" applyAlignment="1">
      <alignment vertical="center"/>
    </xf>
    <xf numFmtId="0" fontId="42" fillId="0" borderId="65" xfId="2" applyFont="1" applyBorder="1" applyAlignment="1">
      <alignment horizontal="left" vertical="center" wrapText="1"/>
    </xf>
    <xf numFmtId="0" fontId="42" fillId="0" borderId="66" xfId="2" applyFont="1" applyBorder="1" applyAlignment="1">
      <alignment horizontal="left" vertical="center" wrapText="1"/>
    </xf>
    <xf numFmtId="0" fontId="42" fillId="0" borderId="74" xfId="0" applyFont="1" applyBorder="1" applyAlignment="1">
      <alignment horizontal="left" vertical="center" wrapText="1"/>
    </xf>
    <xf numFmtId="0" fontId="42" fillId="0" borderId="76" xfId="0" applyFont="1" applyBorder="1" applyAlignment="1">
      <alignment horizontal="left" vertical="center" wrapText="1"/>
    </xf>
    <xf numFmtId="0" fontId="44" fillId="0" borderId="117" xfId="15" applyFont="1" applyBorder="1" applyAlignment="1">
      <alignment horizontal="center" vertical="center"/>
    </xf>
    <xf numFmtId="0" fontId="44" fillId="0" borderId="112" xfId="15" applyFont="1" applyBorder="1" applyAlignment="1">
      <alignment horizontal="center" vertical="center"/>
    </xf>
    <xf numFmtId="0" fontId="44" fillId="0" borderId="115" xfId="15" applyFont="1" applyBorder="1" applyAlignment="1">
      <alignment horizontal="center" vertical="center"/>
    </xf>
    <xf numFmtId="0" fontId="44" fillId="0" borderId="136" xfId="15" applyFont="1" applyBorder="1" applyAlignment="1">
      <alignment horizontal="center" vertical="center"/>
    </xf>
    <xf numFmtId="0" fontId="44" fillId="0" borderId="137" xfId="15" applyFont="1" applyBorder="1" applyAlignment="1">
      <alignment horizontal="center" vertical="center"/>
    </xf>
    <xf numFmtId="0" fontId="44" fillId="0" borderId="110" xfId="15" applyFont="1" applyBorder="1" applyAlignment="1">
      <alignment horizontal="center" vertical="center"/>
    </xf>
    <xf numFmtId="0" fontId="44" fillId="0" borderId="125" xfId="15" applyFont="1" applyBorder="1" applyAlignment="1">
      <alignment horizontal="center" vertical="center"/>
    </xf>
    <xf numFmtId="0" fontId="44" fillId="0" borderId="105" xfId="15" applyFont="1" applyBorder="1" applyAlignment="1">
      <alignment horizontal="center" vertical="center"/>
    </xf>
    <xf numFmtId="0" fontId="44" fillId="0" borderId="109" xfId="15" applyFont="1" applyBorder="1" applyAlignment="1">
      <alignment horizontal="center" vertical="center"/>
    </xf>
    <xf numFmtId="0" fontId="44" fillId="0" borderId="124" xfId="15" applyFont="1" applyBorder="1" applyAlignment="1">
      <alignment horizontal="center" vertical="center"/>
    </xf>
    <xf numFmtId="0" fontId="44" fillId="0" borderId="108" xfId="15" applyFont="1" applyBorder="1" applyAlignment="1">
      <alignment horizontal="center" vertical="center"/>
    </xf>
    <xf numFmtId="0" fontId="44" fillId="0" borderId="123" xfId="15" applyFont="1" applyBorder="1" applyAlignment="1">
      <alignment horizontal="center" vertical="center"/>
    </xf>
    <xf numFmtId="0" fontId="40" fillId="18" borderId="131" xfId="15" applyFont="1" applyFill="1" applyBorder="1" applyAlignment="1">
      <alignment horizontal="center" vertical="center"/>
    </xf>
    <xf numFmtId="0" fontId="40" fillId="18" borderId="132" xfId="15" applyFont="1" applyFill="1" applyBorder="1" applyAlignment="1">
      <alignment horizontal="center" vertical="center"/>
    </xf>
    <xf numFmtId="0" fontId="40" fillId="18" borderId="133" xfId="15" applyFont="1" applyFill="1" applyBorder="1" applyAlignment="1">
      <alignment horizontal="center" vertical="center"/>
    </xf>
    <xf numFmtId="0" fontId="40" fillId="18" borderId="109" xfId="15" applyFont="1" applyFill="1" applyBorder="1" applyAlignment="1">
      <alignment horizontal="center" vertical="center"/>
    </xf>
    <xf numFmtId="0" fontId="40" fillId="18" borderId="112" xfId="15" applyFont="1" applyFill="1" applyBorder="1" applyAlignment="1">
      <alignment horizontal="center" vertical="center"/>
    </xf>
    <xf numFmtId="0" fontId="40" fillId="18" borderId="124" xfId="15" applyFont="1" applyFill="1" applyBorder="1" applyAlignment="1">
      <alignment horizontal="center" vertical="center"/>
    </xf>
    <xf numFmtId="167" fontId="40" fillId="18" borderId="108" xfId="15" applyNumberFormat="1" applyFont="1" applyFill="1" applyBorder="1" applyAlignment="1">
      <alignment horizontal="center" vertical="center"/>
    </xf>
    <xf numFmtId="167" fontId="40" fillId="18" borderId="110" xfId="15" applyNumberFormat="1" applyFont="1" applyFill="1" applyBorder="1" applyAlignment="1">
      <alignment horizontal="center" vertical="center"/>
    </xf>
    <xf numFmtId="167" fontId="40" fillId="18" borderId="134" xfId="15" applyNumberFormat="1" applyFont="1" applyFill="1" applyBorder="1" applyAlignment="1">
      <alignment horizontal="center" vertical="center"/>
    </xf>
    <xf numFmtId="1" fontId="40" fillId="18" borderId="109" xfId="15" applyNumberFormat="1" applyFont="1" applyFill="1" applyBorder="1" applyAlignment="1">
      <alignment horizontal="center" vertical="center"/>
    </xf>
    <xf numFmtId="1" fontId="40" fillId="18" borderId="112" xfId="15" applyNumberFormat="1" applyFont="1" applyFill="1" applyBorder="1" applyAlignment="1">
      <alignment horizontal="center" vertical="center"/>
    </xf>
    <xf numFmtId="1" fontId="40" fillId="18" borderId="135" xfId="15" applyNumberFormat="1" applyFont="1" applyFill="1" applyBorder="1" applyAlignment="1">
      <alignment horizontal="center" vertical="center"/>
    </xf>
    <xf numFmtId="0" fontId="40" fillId="18" borderId="77" xfId="15" applyFont="1" applyFill="1" applyBorder="1" applyAlignment="1">
      <alignment horizontal="center" vertical="center"/>
    </xf>
    <xf numFmtId="0" fontId="40" fillId="18" borderId="123" xfId="15" applyFont="1" applyFill="1" applyBorder="1" applyAlignment="1">
      <alignment horizontal="center" vertical="center"/>
    </xf>
    <xf numFmtId="0" fontId="40" fillId="18" borderId="103" xfId="15" applyFont="1" applyFill="1" applyBorder="1" applyAlignment="1">
      <alignment horizontal="center" vertical="center"/>
    </xf>
    <xf numFmtId="0" fontId="63" fillId="5" borderId="0" xfId="29" applyFont="1" applyFill="1" applyBorder="1" applyAlignment="1">
      <alignment horizontal="left" vertical="center" wrapText="1"/>
    </xf>
    <xf numFmtId="0" fontId="38" fillId="26" borderId="33" xfId="15" applyFont="1" applyFill="1" applyBorder="1" applyAlignment="1">
      <alignment horizontal="center" vertical="center" wrapText="1"/>
    </xf>
    <xf numFmtId="0" fontId="38" fillId="26" borderId="66" xfId="15" applyFont="1" applyFill="1" applyBorder="1" applyAlignment="1">
      <alignment horizontal="center" vertical="center" wrapText="1"/>
    </xf>
    <xf numFmtId="0" fontId="38" fillId="26" borderId="62" xfId="15" applyFont="1" applyFill="1" applyBorder="1" applyAlignment="1">
      <alignment horizontal="center" vertical="center"/>
    </xf>
    <xf numFmtId="0" fontId="38" fillId="26" borderId="63" xfId="15" applyFont="1" applyFill="1" applyBorder="1" applyAlignment="1">
      <alignment horizontal="center" vertical="center"/>
    </xf>
    <xf numFmtId="0" fontId="38" fillId="26" borderId="64" xfId="15" applyFont="1" applyFill="1" applyBorder="1" applyAlignment="1">
      <alignment horizontal="center" vertical="center"/>
    </xf>
    <xf numFmtId="0" fontId="40" fillId="10" borderId="68" xfId="30" applyFont="1" applyFill="1" applyBorder="1" applyAlignment="1">
      <alignment horizontal="center" vertical="center" wrapText="1"/>
    </xf>
    <xf numFmtId="0" fontId="40" fillId="10" borderId="106" xfId="30" applyFont="1" applyFill="1" applyBorder="1" applyAlignment="1">
      <alignment horizontal="center" vertical="center" wrapText="1"/>
    </xf>
    <xf numFmtId="0" fontId="40" fillId="10" borderId="107" xfId="30" applyFont="1" applyFill="1" applyBorder="1" applyAlignment="1">
      <alignment horizontal="center" vertical="center" wrapText="1"/>
    </xf>
    <xf numFmtId="0" fontId="38" fillId="26" borderId="62" xfId="15" applyFont="1" applyFill="1" applyBorder="1" applyAlignment="1">
      <alignment horizontal="left" vertical="center"/>
    </xf>
    <xf numFmtId="0" fontId="38" fillId="26" borderId="65" xfId="15" applyFont="1" applyFill="1" applyBorder="1" applyAlignment="1">
      <alignment horizontal="left" vertical="center"/>
    </xf>
    <xf numFmtId="0" fontId="38" fillId="26" borderId="66" xfId="15" applyFont="1" applyFill="1" applyBorder="1" applyAlignment="1">
      <alignment horizontal="center" vertical="center"/>
    </xf>
    <xf numFmtId="0" fontId="38" fillId="26" borderId="108" xfId="15" applyFont="1" applyFill="1" applyBorder="1" applyAlignment="1">
      <alignment horizontal="center" vertical="center"/>
    </xf>
    <xf numFmtId="0" fontId="38" fillId="26" borderId="109" xfId="15" applyFont="1" applyFill="1" applyBorder="1" applyAlignment="1">
      <alignment horizontal="center" vertical="center"/>
    </xf>
    <xf numFmtId="0" fontId="38" fillId="26" borderId="81" xfId="15" applyFont="1" applyFill="1" applyBorder="1" applyAlignment="1">
      <alignment horizontal="center" vertical="center" wrapText="1"/>
    </xf>
    <xf numFmtId="0" fontId="38" fillId="26" borderId="72" xfId="15" applyFont="1" applyFill="1" applyBorder="1" applyAlignment="1">
      <alignment horizontal="center" vertical="center" wrapText="1"/>
    </xf>
    <xf numFmtId="0" fontId="38" fillId="26" borderId="67" xfId="15" applyFont="1" applyFill="1" applyBorder="1" applyAlignment="1">
      <alignment horizontal="center" vertical="center" wrapText="1"/>
    </xf>
    <xf numFmtId="0" fontId="135" fillId="11" borderId="31" xfId="15" applyFont="1" applyFill="1" applyBorder="1" applyAlignment="1">
      <alignment horizontal="center" vertical="center" wrapText="1"/>
    </xf>
    <xf numFmtId="0" fontId="135" fillId="11" borderId="0" xfId="15" applyFont="1" applyFill="1" applyAlignment="1">
      <alignment horizontal="center" vertical="center" wrapText="1"/>
    </xf>
    <xf numFmtId="0" fontId="48" fillId="0" borderId="0" xfId="0" applyFont="1" applyAlignment="1">
      <alignment horizontal="center" vertical="center" wrapText="1"/>
    </xf>
    <xf numFmtId="0" fontId="77" fillId="0" borderId="0" xfId="29" applyFont="1" applyBorder="1" applyAlignment="1">
      <alignment horizontal="left" vertical="center" wrapText="1"/>
    </xf>
    <xf numFmtId="0" fontId="39" fillId="0" borderId="0" xfId="0" applyFont="1" applyAlignment="1">
      <alignment horizontal="left" vertical="center" wrapText="1"/>
    </xf>
    <xf numFmtId="164" fontId="55" fillId="11" borderId="31" xfId="39" applyFont="1" applyFill="1" applyBorder="1" applyAlignment="1">
      <alignment horizontal="center" vertical="center" wrapText="1"/>
    </xf>
    <xf numFmtId="164" fontId="55" fillId="11" borderId="0" xfId="39" applyFont="1" applyFill="1" applyAlignment="1">
      <alignment horizontal="center" vertical="center" wrapText="1"/>
    </xf>
    <xf numFmtId="164" fontId="55" fillId="11" borderId="16" xfId="39" applyFont="1" applyFill="1" applyBorder="1" applyAlignment="1">
      <alignment horizontal="center" vertical="center" wrapText="1"/>
    </xf>
    <xf numFmtId="164" fontId="55" fillId="11" borderId="17" xfId="39" applyFont="1" applyFill="1" applyBorder="1" applyAlignment="1">
      <alignment horizontal="center" vertical="center" wrapText="1"/>
    </xf>
    <xf numFmtId="164" fontId="60" fillId="15" borderId="0" xfId="39" applyFont="1" applyFill="1" applyAlignment="1">
      <alignment horizontal="center" vertical="center" wrapText="1"/>
    </xf>
    <xf numFmtId="173" fontId="63" fillId="0" borderId="0" xfId="39" applyNumberFormat="1" applyFont="1" applyBorder="1" applyAlignment="1">
      <alignment horizontal="left" vertical="center" wrapText="1"/>
    </xf>
    <xf numFmtId="0" fontId="55" fillId="14" borderId="16" xfId="15" applyFont="1" applyFill="1" applyBorder="1" applyAlignment="1">
      <alignment horizontal="center" vertical="center" wrapText="1"/>
    </xf>
    <xf numFmtId="0" fontId="55" fillId="14" borderId="17" xfId="15" applyFont="1" applyFill="1" applyBorder="1" applyAlignment="1">
      <alignment horizontal="center" vertical="center" wrapText="1"/>
    </xf>
    <xf numFmtId="0" fontId="40" fillId="10" borderId="69" xfId="0" applyFont="1" applyFill="1" applyBorder="1" applyAlignment="1">
      <alignment horizontal="center" vertical="center" wrapText="1"/>
    </xf>
    <xf numFmtId="0" fontId="40" fillId="10" borderId="73" xfId="0" applyFont="1" applyFill="1" applyBorder="1" applyAlignment="1">
      <alignment horizontal="center" vertical="center" wrapText="1"/>
    </xf>
    <xf numFmtId="0" fontId="40" fillId="10" borderId="70" xfId="0" applyFont="1" applyFill="1" applyBorder="1" applyAlignment="1">
      <alignment horizontal="center" vertical="center" wrapText="1"/>
    </xf>
    <xf numFmtId="0" fontId="44" fillId="0" borderId="74" xfId="0" applyFont="1" applyBorder="1" applyAlignment="1">
      <alignment horizontal="left" vertical="center" wrapText="1"/>
    </xf>
    <xf numFmtId="0" fontId="44" fillId="0" borderId="76" xfId="0" applyFont="1" applyBorder="1" applyAlignment="1">
      <alignment horizontal="left" vertical="center" wrapText="1"/>
    </xf>
    <xf numFmtId="0" fontId="40" fillId="10" borderId="71" xfId="0" applyFont="1" applyFill="1" applyBorder="1" applyAlignment="1">
      <alignment horizontal="center" vertical="center" wrapText="1"/>
    </xf>
    <xf numFmtId="0" fontId="40" fillId="10" borderId="33" xfId="0" applyFont="1" applyFill="1" applyBorder="1" applyAlignment="1">
      <alignment horizontal="center" vertical="center" wrapText="1"/>
    </xf>
    <xf numFmtId="0" fontId="63" fillId="0" borderId="0" xfId="0" applyFont="1" applyAlignment="1">
      <alignment horizontal="left" vertical="center" wrapText="1"/>
    </xf>
    <xf numFmtId="0" fontId="39" fillId="0" borderId="62" xfId="0" applyFont="1" applyBorder="1" applyAlignment="1">
      <alignment horizontal="left" vertical="center" wrapText="1"/>
    </xf>
    <xf numFmtId="0" fontId="39" fillId="0" borderId="63" xfId="0" applyFont="1" applyBorder="1" applyAlignment="1">
      <alignment horizontal="left" vertical="center" wrapText="1"/>
    </xf>
    <xf numFmtId="0" fontId="59" fillId="0" borderId="0" xfId="15" applyFont="1" applyAlignment="1">
      <alignment horizontal="center" vertical="center" wrapText="1"/>
    </xf>
    <xf numFmtId="0" fontId="72" fillId="11" borderId="16" xfId="15" applyFont="1" applyFill="1" applyBorder="1" applyAlignment="1">
      <alignment horizontal="center" vertical="center" wrapText="1"/>
    </xf>
    <xf numFmtId="0" fontId="72" fillId="11" borderId="17" xfId="15" applyFont="1" applyFill="1" applyBorder="1" applyAlignment="1">
      <alignment horizontal="center" vertical="center" wrapText="1"/>
    </xf>
    <xf numFmtId="0" fontId="39" fillId="0" borderId="71" xfId="0" applyFont="1" applyBorder="1" applyAlignment="1">
      <alignment horizontal="left" vertical="center" wrapText="1"/>
    </xf>
    <xf numFmtId="0" fontId="39" fillId="0" borderId="33" xfId="0" applyFont="1" applyBorder="1" applyAlignment="1">
      <alignment horizontal="left" vertical="center" wrapText="1"/>
    </xf>
    <xf numFmtId="0" fontId="39" fillId="0" borderId="65" xfId="0" applyFont="1" applyBorder="1" applyAlignment="1">
      <alignment horizontal="left" vertical="center" wrapText="1"/>
    </xf>
    <xf numFmtId="0" fontId="39" fillId="0" borderId="66" xfId="0" applyFont="1" applyBorder="1" applyAlignment="1">
      <alignment horizontal="left" vertical="center" wrapText="1"/>
    </xf>
    <xf numFmtId="0" fontId="55" fillId="11" borderId="0" xfId="29" applyFont="1" applyFill="1" applyBorder="1" applyAlignment="1">
      <alignment horizontal="center" vertical="center" wrapText="1"/>
    </xf>
    <xf numFmtId="0" fontId="40" fillId="10" borderId="91" xfId="0" applyFont="1" applyFill="1" applyBorder="1" applyAlignment="1">
      <alignment horizontal="center" vertical="center" wrapText="1"/>
    </xf>
    <xf numFmtId="0" fontId="40" fillId="10" borderId="92" xfId="0" applyFont="1" applyFill="1" applyBorder="1" applyAlignment="1">
      <alignment horizontal="center" vertical="center" wrapText="1"/>
    </xf>
    <xf numFmtId="0" fontId="55" fillId="14" borderId="0" xfId="29" applyFont="1" applyFill="1" applyBorder="1" applyAlignment="1">
      <alignment horizontal="center" vertical="center" wrapText="1"/>
    </xf>
    <xf numFmtId="0" fontId="38" fillId="10" borderId="62" xfId="3" applyFont="1" applyFill="1" applyBorder="1" applyAlignment="1">
      <alignment horizontal="center" vertical="center" wrapText="1"/>
    </xf>
    <xf numFmtId="0" fontId="38" fillId="10" borderId="65" xfId="3" applyFont="1" applyFill="1" applyBorder="1" applyAlignment="1">
      <alignment horizontal="center" vertical="center" wrapText="1"/>
    </xf>
    <xf numFmtId="0" fontId="38" fillId="10" borderId="63" xfId="3" applyFont="1" applyFill="1" applyBorder="1" applyAlignment="1">
      <alignment horizontal="center" vertical="center" wrapText="1"/>
    </xf>
    <xf numFmtId="0" fontId="38" fillId="10" borderId="64" xfId="3" applyFont="1" applyFill="1" applyBorder="1" applyAlignment="1">
      <alignment horizontal="center" vertical="center" wrapText="1"/>
    </xf>
    <xf numFmtId="0" fontId="91" fillId="34" borderId="0" xfId="40" applyFont="1" applyFill="1" applyAlignment="1">
      <alignment horizontal="center" vertical="center"/>
    </xf>
    <xf numFmtId="0" fontId="39" fillId="0" borderId="66" xfId="0" applyFont="1" applyBorder="1" applyAlignment="1">
      <alignment horizontal="center" vertical="center" wrapText="1"/>
    </xf>
    <xf numFmtId="0" fontId="38" fillId="10" borderId="63" xfId="0" applyFont="1" applyFill="1" applyBorder="1" applyAlignment="1">
      <alignment horizontal="center" vertical="center" wrapText="1"/>
    </xf>
    <xf numFmtId="0" fontId="38" fillId="10" borderId="66" xfId="0" applyFont="1" applyFill="1" applyBorder="1" applyAlignment="1">
      <alignment horizontal="center" vertical="center" wrapText="1"/>
    </xf>
    <xf numFmtId="0" fontId="1" fillId="0" borderId="0" xfId="0" applyFont="1" applyAlignment="1">
      <alignment vertical="center" wrapText="1"/>
    </xf>
    <xf numFmtId="0" fontId="38" fillId="10" borderId="64" xfId="0" applyFont="1" applyFill="1" applyBorder="1" applyAlignment="1">
      <alignment horizontal="center" vertical="center" wrapText="1"/>
    </xf>
    <xf numFmtId="0" fontId="38" fillId="10" borderId="67" xfId="0" applyFont="1" applyFill="1" applyBorder="1" applyAlignment="1">
      <alignment horizontal="center" vertical="center" wrapText="1"/>
    </xf>
    <xf numFmtId="0" fontId="38" fillId="10" borderId="62"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3" xfId="15" applyFont="1" applyFill="1" applyBorder="1" applyAlignment="1">
      <alignment horizontal="center" vertical="center"/>
    </xf>
    <xf numFmtId="0" fontId="39" fillId="0" borderId="33" xfId="0" applyFont="1" applyBorder="1" applyAlignment="1">
      <alignment horizontal="center" vertical="center"/>
    </xf>
    <xf numFmtId="0" fontId="39" fillId="0" borderId="66" xfId="0" applyFont="1" applyBorder="1" applyAlignment="1">
      <alignment horizontal="center" vertical="center"/>
    </xf>
    <xf numFmtId="0" fontId="38" fillId="10" borderId="33" xfId="15" applyFont="1" applyFill="1" applyBorder="1" applyAlignment="1">
      <alignment horizontal="center" vertical="center" wrapText="1"/>
    </xf>
    <xf numFmtId="0" fontId="38" fillId="10" borderId="66" xfId="15" applyFont="1" applyFill="1" applyBorder="1" applyAlignment="1">
      <alignment horizontal="center" vertical="center" wrapText="1"/>
    </xf>
    <xf numFmtId="0" fontId="38" fillId="10" borderId="72" xfId="15" applyFont="1" applyFill="1" applyBorder="1" applyAlignment="1">
      <alignment horizontal="center" vertical="center" wrapText="1"/>
    </xf>
    <xf numFmtId="0" fontId="38" fillId="10" borderId="67" xfId="15" applyFont="1" applyFill="1" applyBorder="1" applyAlignment="1">
      <alignment horizontal="center" vertical="center" wrapText="1"/>
    </xf>
    <xf numFmtId="0" fontId="55" fillId="11" borderId="12" xfId="15" applyFont="1" applyFill="1" applyBorder="1" applyAlignment="1">
      <alignment horizontal="center" vertical="center" wrapText="1"/>
    </xf>
    <xf numFmtId="0" fontId="38" fillId="10" borderId="63" xfId="15" applyFont="1" applyFill="1" applyBorder="1" applyAlignment="1">
      <alignment horizontal="center" vertical="center" wrapText="1"/>
    </xf>
    <xf numFmtId="0" fontId="39" fillId="0" borderId="33" xfId="0" applyFont="1" applyBorder="1" applyAlignment="1">
      <alignment horizontal="center" vertical="center" wrapText="1"/>
    </xf>
    <xf numFmtId="0" fontId="38" fillId="10" borderId="33" xfId="15" applyFont="1" applyFill="1" applyBorder="1" applyAlignment="1">
      <alignment horizontal="center" vertical="center"/>
    </xf>
    <xf numFmtId="0" fontId="55" fillId="11" borderId="12" xfId="15" applyFont="1" applyFill="1" applyBorder="1" applyAlignment="1">
      <alignment horizontal="center" vertical="center"/>
    </xf>
    <xf numFmtId="0" fontId="40" fillId="10" borderId="72" xfId="0" applyFont="1" applyFill="1" applyBorder="1" applyAlignment="1">
      <alignment horizontal="center" vertical="center" wrapText="1"/>
    </xf>
    <xf numFmtId="0" fontId="40" fillId="10" borderId="68" xfId="0" applyFont="1" applyFill="1" applyBorder="1" applyAlignment="1">
      <alignment horizontal="center" vertical="center" wrapText="1"/>
    </xf>
    <xf numFmtId="0" fontId="40" fillId="10" borderId="106" xfId="0" applyFont="1" applyFill="1" applyBorder="1" applyAlignment="1">
      <alignment horizontal="center" vertical="center" wrapText="1"/>
    </xf>
    <xf numFmtId="0" fontId="40" fillId="10" borderId="107" xfId="0" applyFont="1" applyFill="1" applyBorder="1" applyAlignment="1">
      <alignment horizontal="center" vertical="center" wrapText="1"/>
    </xf>
    <xf numFmtId="0" fontId="38" fillId="10" borderId="86" xfId="15" applyFont="1" applyFill="1" applyBorder="1" applyAlignment="1">
      <alignment horizontal="center" vertical="center" wrapText="1"/>
    </xf>
    <xf numFmtId="0" fontId="38" fillId="10" borderId="87" xfId="15" applyFont="1" applyFill="1" applyBorder="1" applyAlignment="1">
      <alignment horizontal="center" vertical="center" wrapText="1"/>
    </xf>
    <xf numFmtId="0" fontId="38" fillId="10" borderId="90" xfId="15"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39" fillId="0" borderId="88" xfId="0" applyFont="1" applyBorder="1" applyAlignment="1">
      <alignment horizontal="center" vertical="center" wrapText="1"/>
    </xf>
    <xf numFmtId="0" fontId="40" fillId="10" borderId="86" xfId="0" applyFont="1" applyFill="1" applyBorder="1" applyAlignment="1">
      <alignment horizontal="center" vertical="center" wrapText="1"/>
    </xf>
    <xf numFmtId="0" fontId="39" fillId="0" borderId="89" xfId="0" applyFont="1" applyBorder="1" applyAlignment="1">
      <alignment horizontal="center" vertical="center" wrapText="1"/>
    </xf>
    <xf numFmtId="0" fontId="40" fillId="10" borderId="89" xfId="0" applyFont="1" applyFill="1" applyBorder="1" applyAlignment="1">
      <alignment horizontal="center" vertical="center" wrapText="1"/>
    </xf>
    <xf numFmtId="0" fontId="72" fillId="11" borderId="0" xfId="29" applyFont="1" applyFill="1" applyBorder="1" applyAlignment="1">
      <alignment horizontal="center" vertical="center" wrapText="1"/>
    </xf>
    <xf numFmtId="0" fontId="38" fillId="10" borderId="62" xfId="15" applyFont="1" applyFill="1" applyBorder="1" applyAlignment="1">
      <alignment horizontal="center" vertical="center" wrapText="1"/>
    </xf>
    <xf numFmtId="0" fontId="38" fillId="10" borderId="71" xfId="15" applyFont="1" applyFill="1" applyBorder="1" applyAlignment="1">
      <alignment horizontal="center" vertical="center" wrapText="1"/>
    </xf>
    <xf numFmtId="0" fontId="38" fillId="10" borderId="65" xfId="15" applyFont="1" applyFill="1" applyBorder="1" applyAlignment="1">
      <alignment horizontal="center" vertical="center" wrapText="1"/>
    </xf>
    <xf numFmtId="0" fontId="1" fillId="0" borderId="0" xfId="0" applyFont="1" applyAlignment="1"/>
    <xf numFmtId="0" fontId="91" fillId="11" borderId="0" xfId="0" applyFont="1" applyFill="1" applyAlignment="1">
      <alignment horizontal="center" vertical="center" wrapText="1"/>
    </xf>
    <xf numFmtId="0" fontId="38" fillId="10" borderId="62" xfId="0" applyFont="1" applyFill="1" applyBorder="1" applyAlignment="1">
      <alignment horizontal="center" vertical="center" wrapText="1"/>
    </xf>
    <xf numFmtId="0" fontId="38" fillId="10" borderId="71" xfId="0" applyFont="1" applyFill="1" applyBorder="1" applyAlignment="1">
      <alignment horizontal="center" vertical="center" wrapText="1"/>
    </xf>
    <xf numFmtId="0" fontId="38" fillId="10" borderId="33" xfId="0" applyFont="1" applyFill="1" applyBorder="1" applyAlignment="1">
      <alignment horizontal="center" vertical="center" wrapText="1"/>
    </xf>
    <xf numFmtId="0" fontId="38" fillId="10" borderId="65" xfId="0" applyFont="1" applyFill="1" applyBorder="1" applyAlignment="1">
      <alignment horizontal="center" vertical="center" wrapText="1"/>
    </xf>
    <xf numFmtId="0" fontId="38" fillId="10" borderId="63" xfId="0" applyFont="1" applyFill="1" applyBorder="1" applyAlignment="1">
      <alignment horizontal="center" vertical="center"/>
    </xf>
    <xf numFmtId="0" fontId="38" fillId="10" borderId="69" xfId="0" applyFont="1" applyFill="1" applyBorder="1" applyAlignment="1">
      <alignment horizontal="center" vertical="center" wrapText="1"/>
    </xf>
    <xf numFmtId="0" fontId="38" fillId="10" borderId="73" xfId="0" applyFont="1" applyFill="1" applyBorder="1" applyAlignment="1">
      <alignment horizontal="center" vertical="center" wrapText="1"/>
    </xf>
    <xf numFmtId="0" fontId="38" fillId="10" borderId="70" xfId="0" applyFont="1" applyFill="1" applyBorder="1" applyAlignment="1">
      <alignment horizontal="center" vertical="center" wrapText="1"/>
    </xf>
    <xf numFmtId="0" fontId="38" fillId="10" borderId="72" xfId="0" applyFont="1" applyFill="1" applyBorder="1" applyAlignment="1">
      <alignment horizontal="center" vertical="center" wrapText="1"/>
    </xf>
    <xf numFmtId="0" fontId="38" fillId="0" borderId="66" xfId="0" applyFont="1" applyBorder="1" applyAlignment="1">
      <alignment horizontal="center" vertical="center" wrapText="1"/>
    </xf>
    <xf numFmtId="0" fontId="38" fillId="10" borderId="33" xfId="0" applyFont="1" applyFill="1" applyBorder="1" applyAlignment="1">
      <alignment horizontal="center" vertical="center"/>
    </xf>
    <xf numFmtId="0" fontId="38" fillId="10" borderId="66" xfId="0" applyFont="1" applyFill="1" applyBorder="1" applyAlignment="1">
      <alignment horizontal="center" vertical="center"/>
    </xf>
    <xf numFmtId="0" fontId="90" fillId="11" borderId="0" xfId="0" applyFont="1" applyFill="1" applyAlignment="1">
      <alignment horizontal="center" vertical="center" wrapText="1"/>
    </xf>
    <xf numFmtId="172" fontId="38" fillId="10" borderId="63" xfId="39" applyNumberFormat="1" applyFont="1" applyFill="1" applyBorder="1" applyAlignment="1" applyProtection="1">
      <alignment horizontal="center" vertical="center" wrapText="1"/>
    </xf>
    <xf numFmtId="172" fontId="38" fillId="10" borderId="64"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wrapText="1"/>
    </xf>
    <xf numFmtId="172" fontId="38" fillId="10" borderId="33" xfId="39" applyNumberFormat="1" applyFont="1" applyFill="1" applyBorder="1" applyAlignment="1" applyProtection="1">
      <alignment horizontal="center" vertical="center"/>
    </xf>
    <xf numFmtId="0" fontId="63" fillId="0" borderId="0" xfId="0" applyFont="1" applyAlignment="1">
      <alignment vertical="center"/>
    </xf>
    <xf numFmtId="0" fontId="101" fillId="0" borderId="0" xfId="0" applyFont="1" applyAlignment="1">
      <alignment vertical="center"/>
    </xf>
    <xf numFmtId="0" fontId="38" fillId="10" borderId="71" xfId="3" applyFont="1" applyFill="1" applyBorder="1" applyAlignment="1">
      <alignment horizontal="center" vertical="center" wrapText="1"/>
    </xf>
    <xf numFmtId="0" fontId="38" fillId="10" borderId="64" xfId="0" applyFont="1" applyFill="1" applyBorder="1" applyAlignment="1">
      <alignment horizontal="center" vertical="center"/>
    </xf>
    <xf numFmtId="0" fontId="38" fillId="10" borderId="72" xfId="0" applyFont="1" applyFill="1" applyBorder="1" applyAlignment="1">
      <alignment horizontal="center" vertical="center"/>
    </xf>
    <xf numFmtId="0" fontId="38" fillId="10" borderId="64" xfId="15" applyFont="1" applyFill="1" applyBorder="1" applyAlignment="1">
      <alignment horizontal="center" vertical="center" wrapText="1"/>
    </xf>
    <xf numFmtId="0" fontId="1" fillId="0" borderId="0" xfId="0" applyFont="1" applyAlignment="1">
      <alignment horizontal="center" vertical="center" wrapText="1"/>
    </xf>
    <xf numFmtId="0" fontId="63" fillId="0" borderId="0" xfId="29" applyFont="1" applyFill="1" applyBorder="1" applyAlignment="1">
      <alignment horizontal="left" vertical="center" wrapText="1"/>
    </xf>
    <xf numFmtId="0" fontId="106" fillId="10" borderId="62" xfId="0" applyFont="1" applyFill="1" applyBorder="1" applyAlignment="1">
      <alignment horizontal="center"/>
    </xf>
    <xf numFmtId="0" fontId="106" fillId="10" borderId="63" xfId="0" applyFont="1" applyFill="1" applyBorder="1" applyAlignment="1">
      <alignment horizontal="center"/>
    </xf>
    <xf numFmtId="0" fontId="106" fillId="10" borderId="64" xfId="0" applyFont="1" applyFill="1" applyBorder="1" applyAlignment="1">
      <alignment horizontal="center"/>
    </xf>
    <xf numFmtId="0" fontId="55" fillId="11" borderId="0" xfId="0" applyFont="1" applyFill="1" applyAlignment="1">
      <alignment horizontal="center" vertical="center"/>
    </xf>
    <xf numFmtId="0" fontId="42" fillId="15" borderId="0" xfId="0" applyFont="1" applyFill="1" applyAlignment="1">
      <alignment horizontal="center" vertical="center"/>
    </xf>
    <xf numFmtId="0" fontId="38" fillId="10" borderId="33" xfId="15" applyFont="1" applyFill="1" applyBorder="1" applyAlignment="1">
      <alignment horizontal="center" vertical="center" textRotation="90" wrapText="1"/>
    </xf>
    <xf numFmtId="0" fontId="38" fillId="10" borderId="66" xfId="15" applyFont="1" applyFill="1" applyBorder="1" applyAlignment="1">
      <alignment horizontal="center" vertical="center" textRotation="90" wrapText="1"/>
    </xf>
    <xf numFmtId="0" fontId="38" fillId="10" borderId="72" xfId="15" applyFont="1" applyFill="1" applyBorder="1" applyAlignment="1">
      <alignment horizontal="center" vertical="center" textRotation="90" wrapText="1"/>
    </xf>
    <xf numFmtId="0" fontId="38" fillId="10" borderId="67" xfId="15" applyFont="1" applyFill="1" applyBorder="1" applyAlignment="1">
      <alignment horizontal="center" vertical="center" textRotation="90" wrapText="1"/>
    </xf>
    <xf numFmtId="0" fontId="38" fillId="10" borderId="69" xfId="3" applyFont="1" applyFill="1" applyBorder="1" applyAlignment="1">
      <alignment horizontal="center" vertical="center" wrapText="1"/>
    </xf>
    <xf numFmtId="0" fontId="38" fillId="10" borderId="70" xfId="3" applyFont="1" applyFill="1" applyBorder="1" applyAlignment="1">
      <alignment horizontal="center" vertical="center" wrapText="1"/>
    </xf>
    <xf numFmtId="0" fontId="38" fillId="10" borderId="66" xfId="3" applyFont="1" applyFill="1" applyBorder="1" applyAlignment="1">
      <alignment horizontal="center" vertical="center" wrapText="1"/>
    </xf>
    <xf numFmtId="0" fontId="40" fillId="10" borderId="60" xfId="0" applyFont="1" applyFill="1" applyBorder="1" applyAlignment="1">
      <alignment horizontal="center" vertical="center" wrapText="1"/>
    </xf>
    <xf numFmtId="0" fontId="40" fillId="10" borderId="150" xfId="0" applyFont="1" applyFill="1" applyBorder="1" applyAlignment="1">
      <alignment horizontal="center" vertical="center" wrapText="1"/>
    </xf>
    <xf numFmtId="0" fontId="63" fillId="5" borderId="0" xfId="0" applyFont="1" applyFill="1" applyAlignment="1">
      <alignment horizontal="left" vertical="center" wrapText="1"/>
    </xf>
    <xf numFmtId="0" fontId="1" fillId="15" borderId="0" xfId="0" applyFont="1" applyFill="1" applyAlignment="1">
      <alignment horizontal="center"/>
    </xf>
    <xf numFmtId="0" fontId="40" fillId="10" borderId="85" xfId="35" applyFont="1" applyFill="1" applyBorder="1" applyAlignment="1">
      <alignment horizontal="center" vertical="center" wrapText="1"/>
    </xf>
    <xf numFmtId="0" fontId="40" fillId="10" borderId="94" xfId="35" applyFont="1" applyFill="1" applyBorder="1" applyAlignment="1">
      <alignment horizontal="center" vertical="center" wrapText="1"/>
    </xf>
    <xf numFmtId="0" fontId="40" fillId="10" borderId="86" xfId="35" applyFont="1" applyFill="1" applyBorder="1" applyAlignment="1">
      <alignment horizontal="center" vertical="center" wrapText="1"/>
    </xf>
    <xf numFmtId="0" fontId="40" fillId="10" borderId="20" xfId="35" applyFont="1" applyFill="1" applyBorder="1" applyAlignment="1">
      <alignment horizontal="center" vertical="center" wrapText="1"/>
    </xf>
    <xf numFmtId="0" fontId="40" fillId="10" borderId="87" xfId="35" applyFont="1" applyFill="1" applyBorder="1" applyAlignment="1">
      <alignment horizontal="center" vertical="center" wrapText="1"/>
    </xf>
    <xf numFmtId="0" fontId="40" fillId="10" borderId="95" xfId="35" applyFont="1" applyFill="1" applyBorder="1" applyAlignment="1">
      <alignment horizontal="center" vertical="center" wrapText="1"/>
    </xf>
    <xf numFmtId="0" fontId="40" fillId="10" borderId="91" xfId="35" applyFont="1" applyFill="1" applyBorder="1" applyAlignment="1">
      <alignment horizontal="center" vertical="center" wrapText="1"/>
    </xf>
    <xf numFmtId="0" fontId="40" fillId="10" borderId="96" xfId="35" applyFont="1" applyFill="1" applyBorder="1" applyAlignment="1">
      <alignment horizontal="center" vertical="center" wrapText="1"/>
    </xf>
    <xf numFmtId="0" fontId="40" fillId="10" borderId="92" xfId="35" applyFont="1" applyFill="1" applyBorder="1" applyAlignment="1">
      <alignment horizontal="center" vertical="center" wrapText="1"/>
    </xf>
    <xf numFmtId="0" fontId="43" fillId="0" borderId="68" xfId="30" applyFont="1" applyFill="1" applyBorder="1" applyAlignment="1">
      <alignment horizontal="center" vertical="center" wrapText="1"/>
    </xf>
    <xf numFmtId="0" fontId="43" fillId="0" borderId="106" xfId="30" applyFont="1" applyFill="1" applyBorder="1" applyAlignment="1">
      <alignment horizontal="center" vertical="center" wrapText="1"/>
    </xf>
    <xf numFmtId="0" fontId="43" fillId="0" borderId="122" xfId="30" applyFont="1" applyFill="1" applyBorder="1" applyAlignment="1">
      <alignment horizontal="center" vertical="center" wrapText="1"/>
    </xf>
    <xf numFmtId="0" fontId="55" fillId="11" borderId="0" xfId="29" applyFont="1" applyFill="1" applyBorder="1" applyAlignment="1">
      <alignment horizontal="center" vertical="center"/>
    </xf>
    <xf numFmtId="0" fontId="55" fillId="11" borderId="0" xfId="29" applyFont="1" applyFill="1" applyBorder="1" applyAlignment="1">
      <alignment horizontal="left" vertical="center" wrapText="1"/>
    </xf>
    <xf numFmtId="0" fontId="62" fillId="0" borderId="0" xfId="0" applyFont="1" applyAlignment="1"/>
    <xf numFmtId="0" fontId="44" fillId="0" borderId="0" xfId="0" applyFont="1" applyAlignment="1">
      <alignment vertical="center" textRotation="90"/>
    </xf>
    <xf numFmtId="0" fontId="44" fillId="0" borderId="0" xfId="0" applyFont="1" applyAlignment="1"/>
    <xf numFmtId="0" fontId="38" fillId="26" borderId="85" xfId="0" applyFont="1" applyFill="1" applyBorder="1" applyAlignment="1">
      <alignment horizontal="center" vertical="center" wrapText="1"/>
    </xf>
    <xf numFmtId="0" fontId="38" fillId="26" borderId="86" xfId="0" applyFont="1" applyFill="1" applyBorder="1" applyAlignment="1">
      <alignment horizontal="center" vertical="center" wrapText="1"/>
    </xf>
    <xf numFmtId="0" fontId="38" fillId="26" borderId="87" xfId="0" applyFont="1" applyFill="1" applyBorder="1" applyAlignment="1">
      <alignment horizontal="center" vertical="center" wrapText="1"/>
    </xf>
    <xf numFmtId="0" fontId="38" fillId="26" borderId="91" xfId="0" applyFont="1" applyFill="1" applyBorder="1" applyAlignment="1">
      <alignment horizontal="center" vertical="center" wrapText="1"/>
    </xf>
    <xf numFmtId="0" fontId="38" fillId="26" borderId="92" xfId="0" applyFont="1" applyFill="1" applyBorder="1" applyAlignment="1">
      <alignment horizontal="center" vertical="center" wrapText="1"/>
    </xf>
    <xf numFmtId="0" fontId="1" fillId="15" borderId="0" xfId="0" applyFont="1" applyFill="1" applyAlignment="1">
      <alignment horizontal="center" vertical="center"/>
    </xf>
    <xf numFmtId="0" fontId="58" fillId="15" borderId="0" xfId="0" applyFont="1" applyFill="1" applyAlignment="1">
      <alignment horizontal="center" vertical="center"/>
    </xf>
    <xf numFmtId="0" fontId="1" fillId="15" borderId="0" xfId="0" applyFont="1" applyFill="1" applyAlignment="1">
      <alignment horizontal="center" vertical="top"/>
    </xf>
    <xf numFmtId="0" fontId="124" fillId="0" borderId="0" xfId="56" applyFont="1" applyFill="1" applyBorder="1" applyAlignment="1">
      <alignment horizontal="left" vertical="center" wrapText="1"/>
    </xf>
    <xf numFmtId="0" fontId="47" fillId="0" borderId="0" xfId="56" applyFont="1" applyBorder="1" applyAlignment="1">
      <alignment horizontal="left" vertical="center" wrapText="1"/>
    </xf>
    <xf numFmtId="0" fontId="38" fillId="10" borderId="85" xfId="45" applyFont="1" applyFill="1" applyBorder="1" applyAlignment="1">
      <alignment horizontal="center" vertical="center" wrapText="1"/>
    </xf>
    <xf numFmtId="0" fontId="38" fillId="10" borderId="86" xfId="45" applyFont="1" applyFill="1" applyBorder="1" applyAlignment="1">
      <alignment horizontal="center" vertical="center" wrapText="1"/>
    </xf>
    <xf numFmtId="0" fontId="38" fillId="10" borderId="87" xfId="45" applyFont="1" applyFill="1" applyBorder="1" applyAlignment="1">
      <alignment horizontal="center" vertical="center" wrapText="1"/>
    </xf>
    <xf numFmtId="0" fontId="40" fillId="10" borderId="9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20"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10" borderId="95" xfId="0" applyFont="1" applyFill="1" applyBorder="1" applyAlignment="1">
      <alignment horizontal="center" vertical="center" wrapText="1"/>
    </xf>
    <xf numFmtId="0" fontId="40" fillId="10" borderId="90" xfId="0" applyFont="1" applyFill="1" applyBorder="1" applyAlignment="1">
      <alignment horizontal="center" vertical="center" wrapText="1"/>
    </xf>
    <xf numFmtId="0" fontId="40" fillId="10" borderId="85" xfId="15" applyFont="1" applyFill="1" applyBorder="1" applyAlignment="1">
      <alignment horizontal="center" vertical="center" wrapText="1"/>
    </xf>
    <xf numFmtId="0" fontId="39" fillId="0" borderId="88" xfId="15" applyFont="1" applyBorder="1" applyAlignment="1">
      <alignment horizontal="center" vertical="center" wrapText="1"/>
    </xf>
    <xf numFmtId="0" fontId="40" fillId="10" borderId="86" xfId="15" applyFont="1" applyFill="1" applyBorder="1" applyAlignment="1">
      <alignment horizontal="center" vertical="center" wrapText="1"/>
    </xf>
    <xf numFmtId="0" fontId="39" fillId="0" borderId="89" xfId="15" applyFont="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91" xfId="15" applyFont="1" applyFill="1" applyBorder="1" applyAlignment="1">
      <alignment horizontal="center" vertical="center" wrapText="1"/>
    </xf>
    <xf numFmtId="0" fontId="40" fillId="10" borderId="92" xfId="15" applyFont="1" applyFill="1" applyBorder="1" applyAlignment="1">
      <alignment horizontal="center" vertical="center" wrapText="1"/>
    </xf>
    <xf numFmtId="0" fontId="67" fillId="10" borderId="85" xfId="15" applyFont="1" applyFill="1" applyBorder="1" applyAlignment="1">
      <alignment horizontal="center" vertical="center" wrapText="1"/>
    </xf>
    <xf numFmtId="0" fontId="67" fillId="10" borderId="87" xfId="15" applyFont="1" applyFill="1" applyBorder="1" applyAlignment="1">
      <alignment horizontal="center" vertical="center" wrapText="1"/>
    </xf>
    <xf numFmtId="0" fontId="67" fillId="18" borderId="85" xfId="15" applyFont="1" applyFill="1" applyBorder="1" applyAlignment="1">
      <alignment horizontal="center" vertical="center" wrapText="1"/>
    </xf>
    <xf numFmtId="0" fontId="67" fillId="18" borderId="87" xfId="15" applyFont="1" applyFill="1" applyBorder="1" applyAlignment="1">
      <alignment horizontal="center" vertical="center" wrapText="1"/>
    </xf>
    <xf numFmtId="0" fontId="67" fillId="10" borderId="55" xfId="15" applyFont="1" applyFill="1" applyBorder="1" applyAlignment="1">
      <alignment horizontal="center" vertical="center" wrapText="1"/>
    </xf>
    <xf numFmtId="0" fontId="67" fillId="10" borderId="54" xfId="15" applyFont="1" applyFill="1" applyBorder="1" applyAlignment="1">
      <alignment horizontal="center" vertical="center" wrapText="1"/>
    </xf>
    <xf numFmtId="0" fontId="67" fillId="18" borderId="55" xfId="15" applyFont="1" applyFill="1" applyBorder="1" applyAlignment="1">
      <alignment horizontal="center" vertical="center" wrapText="1"/>
    </xf>
    <xf numFmtId="0" fontId="67" fillId="18" borderId="54" xfId="15" applyFont="1" applyFill="1" applyBorder="1" applyAlignment="1">
      <alignment horizontal="center" vertical="center" wrapText="1"/>
    </xf>
    <xf numFmtId="173" fontId="40"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0"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63">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808080"/>
      <color rgb="FFE0DCD8"/>
      <color rgb="FFFF84D3"/>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4.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xml"/><Relationship Id="rId104" Type="http://schemas.openxmlformats.org/officeDocument/2006/relationships/customXml" Target="../customXml/item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yorkshirewater.sharepoint.com/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yorkshirewater.sharepoint.com/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PR%202023\2022-23_APRTables_ex3A-3I_DraftFina%20kml.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OFWSHARE\Salim%20for%20Fountain\Dimitri\Macros\Table%20Seed%20Generator\Kleem%20Drop%20Box\APR%20output\output_apr_all_20230328_185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Validation"/>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zzFO"/>
      <sheetName val="zzFO (2)"/>
      <sheetName val="F_Outputs 4 (2)"/>
      <sheetName val="Dictionary(New2023ItemsOnly)"/>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D"/>
      <sheetName val="zzFO"/>
      <sheetName val="zzDict"/>
      <sheetName val="Lists"/>
      <sheetName val="Validation"/>
      <sheetName val="Changes APR22"/>
      <sheetName val="Dictionary(New2023ItemsOnly)"/>
      <sheetName val="F_Outputs 1"/>
      <sheetName val="F_Outputs 2"/>
      <sheetName val="F_Outputs 4"/>
      <sheetName val="F_Outputs 4I"/>
      <sheetName val="F_Outputs 5"/>
      <sheetName val="F_Outputs 6"/>
      <sheetName val="F_Outputs 7"/>
      <sheetName val="F_Outputs 8"/>
      <sheetName val="F_Outputs 9"/>
      <sheetName val="F_Outputs 10"/>
      <sheetName val="F_Outputs 11"/>
      <sheetName val="Sheet1"/>
      <sheetName val="ChangeLog"/>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4V"/>
      <sheetName val="4W"/>
      <sheetName val="Section 5 &gt;&gt;"/>
      <sheetName val="5A"/>
      <sheetName val="5B"/>
      <sheetName val="Section 6 &gt;&gt;"/>
      <sheetName val="6A"/>
      <sheetName val="6B"/>
      <sheetName val="6C"/>
      <sheetName val="6D"/>
      <sheetName val="6F"/>
      <sheetName val="Section 7 &gt;&gt;"/>
      <sheetName val="7A"/>
      <sheetName val="7B"/>
      <sheetName val="7C"/>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refreshError="1"/>
      <sheetData sheetId="1" refreshError="1"/>
      <sheetData sheetId="2" refreshError="1"/>
      <sheetData sheetId="3">
        <row r="5">
          <cell r="S5" t="str">
            <v>Primary Treatment</v>
          </cell>
        </row>
        <row r="6">
          <cell r="S6" t="str">
            <v>Secondary Activated Sludge</v>
          </cell>
        </row>
        <row r="7">
          <cell r="S7" t="str">
            <v>Secondary Biological</v>
          </cell>
        </row>
        <row r="8">
          <cell r="S8" t="str">
            <v>Tertiary A1</v>
          </cell>
        </row>
        <row r="9">
          <cell r="S9" t="str">
            <v>Tertiary A2</v>
          </cell>
        </row>
        <row r="10">
          <cell r="S10" t="str">
            <v>Tertiary B1</v>
          </cell>
        </row>
        <row r="11">
          <cell r="S11" t="str">
            <v>Tertiary B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 Id="rId5" Type="http://schemas.openxmlformats.org/officeDocument/2006/relationships/customProperty" Target="../customProperty15.bin"/><Relationship Id="rId4"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52.bin"/><Relationship Id="rId1" Type="http://schemas.openxmlformats.org/officeDocument/2006/relationships/printerSettings" Target="../printerSettings/printerSettings5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86.bin"/><Relationship Id="rId1" Type="http://schemas.openxmlformats.org/officeDocument/2006/relationships/printerSettings" Target="../printerSettings/printerSettings87.bin"/><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92.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94.bin"/><Relationship Id="rId1" Type="http://schemas.openxmlformats.org/officeDocument/2006/relationships/printerSettings" Target="../printerSettings/printerSettings95.bin"/><Relationship Id="rId5" Type="http://schemas.microsoft.com/office/2017/10/relationships/threadedComment" Target="../threadedComments/threadedComment3.xml"/><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9" customWidth="1"/>
    <col min="2" max="2" width="38.125" style="219" bestFit="1" customWidth="1"/>
    <col min="3" max="3" width="34.625" style="219" bestFit="1" customWidth="1"/>
    <col min="4" max="4" width="10.125" style="219" bestFit="1" customWidth="1"/>
    <col min="5" max="5" width="14.625" style="219" bestFit="1" customWidth="1"/>
    <col min="6" max="6" width="9" style="219"/>
    <col min="7" max="7" width="25.125" style="219" bestFit="1" customWidth="1"/>
    <col min="8" max="8" width="38.125" style="219" bestFit="1" customWidth="1"/>
    <col min="9" max="9" width="24.5" style="219" bestFit="1" customWidth="1"/>
    <col min="10" max="10" width="43.125" style="219" bestFit="1" customWidth="1"/>
    <col min="11" max="11" width="30.125" style="219" bestFit="1" customWidth="1"/>
    <col min="12" max="12" width="38.5" style="219" bestFit="1" customWidth="1"/>
    <col min="13" max="13" width="34" style="219" bestFit="1" customWidth="1"/>
    <col min="14" max="14" width="22" style="219" bestFit="1" customWidth="1"/>
    <col min="15" max="15" width="23.125" style="219" bestFit="1" customWidth="1"/>
    <col min="16" max="16" width="33.5" style="219" bestFit="1" customWidth="1"/>
    <col min="17" max="17" width="29.625" style="219" bestFit="1" customWidth="1"/>
    <col min="18" max="18" width="9" style="219"/>
    <col min="19" max="19" width="30.125" style="219" bestFit="1" customWidth="1"/>
    <col min="20" max="20" width="9" style="219"/>
    <col min="21" max="21" width="76.125" style="219" bestFit="1" customWidth="1"/>
    <col min="22" max="16384" width="9" style="219"/>
  </cols>
  <sheetData>
    <row r="1" spans="2:21" s="218" customFormat="1">
      <c r="B1" s="2550"/>
      <c r="C1" s="2550"/>
      <c r="D1" s="2550"/>
      <c r="E1" s="2550"/>
      <c r="F1" s="2550"/>
      <c r="G1" s="2550"/>
      <c r="H1" s="2550"/>
      <c r="I1" s="2550"/>
      <c r="J1" s="2550"/>
      <c r="K1" s="2550"/>
      <c r="L1" s="2550"/>
      <c r="M1" s="2550"/>
      <c r="N1" s="2550"/>
      <c r="O1" s="2550"/>
      <c r="P1" s="2550"/>
      <c r="Q1" s="2550"/>
      <c r="R1" s="2550"/>
      <c r="S1" s="2550"/>
      <c r="T1" s="2550"/>
      <c r="U1" s="2550"/>
    </row>
    <row r="2" spans="2:21" ht="45" customHeight="1">
      <c r="B2" s="1739" t="s">
        <v>0</v>
      </c>
      <c r="C2" s="1739"/>
      <c r="D2" s="1739"/>
      <c r="E2" s="1739"/>
      <c r="F2" s="1739"/>
      <c r="G2" s="1739"/>
      <c r="H2" s="1739"/>
      <c r="I2" s="1739"/>
      <c r="J2" s="1739"/>
      <c r="K2" s="1739"/>
      <c r="L2" s="1739"/>
      <c r="M2" s="1739"/>
      <c r="N2" s="1739"/>
      <c r="O2" s="1739"/>
      <c r="P2" s="1739"/>
      <c r="Q2" s="1739"/>
      <c r="R2" s="1739"/>
      <c r="S2" s="1739"/>
      <c r="T2" s="1739"/>
      <c r="U2" s="1739"/>
    </row>
    <row r="3" spans="2:21" s="218" customFormat="1" ht="15" customHeight="1" thickBot="1">
      <c r="B3" s="220"/>
      <c r="C3" s="220"/>
      <c r="D3" s="2550"/>
      <c r="E3" s="2550"/>
      <c r="F3" s="2550"/>
      <c r="G3" s="2550"/>
      <c r="H3" s="2550">
        <f>COUNTA(H4:H104)+3</f>
        <v>61</v>
      </c>
      <c r="I3" s="2550">
        <f t="shared" ref="I3:Q3" si="0">COUNTA(I4:I104)+3</f>
        <v>30</v>
      </c>
      <c r="J3" s="2550">
        <f t="shared" si="0"/>
        <v>71</v>
      </c>
      <c r="K3" s="2550">
        <f t="shared" si="0"/>
        <v>47</v>
      </c>
      <c r="L3" s="2550">
        <f t="shared" si="0"/>
        <v>81</v>
      </c>
      <c r="M3" s="2550">
        <f t="shared" si="0"/>
        <v>24</v>
      </c>
      <c r="N3" s="2550">
        <f t="shared" si="0"/>
        <v>62</v>
      </c>
      <c r="O3" s="2550">
        <f t="shared" si="0"/>
        <v>33</v>
      </c>
      <c r="P3" s="2550">
        <f t="shared" si="0"/>
        <v>34</v>
      </c>
      <c r="Q3" s="2550">
        <f t="shared" si="0"/>
        <v>54</v>
      </c>
      <c r="R3" s="2550"/>
      <c r="S3" s="2550"/>
      <c r="T3" s="2550"/>
      <c r="U3" s="2550"/>
    </row>
    <row r="4" spans="2:21" s="224" customFormat="1" ht="22.5" customHeight="1" thickBot="1">
      <c r="B4" s="221" t="s">
        <v>1</v>
      </c>
      <c r="C4" s="222" t="s">
        <v>2</v>
      </c>
      <c r="D4" s="222" t="s">
        <v>3</v>
      </c>
      <c r="E4" s="223" t="s">
        <v>4</v>
      </c>
      <c r="F4" s="2551"/>
      <c r="G4" s="221" t="s">
        <v>5</v>
      </c>
      <c r="H4" s="221" t="s">
        <v>6</v>
      </c>
      <c r="I4" s="221" t="s">
        <v>7</v>
      </c>
      <c r="J4" s="221" t="s">
        <v>8</v>
      </c>
      <c r="K4" s="221" t="s">
        <v>9</v>
      </c>
      <c r="L4" s="221" t="s">
        <v>10</v>
      </c>
      <c r="M4" s="221" t="s">
        <v>11</v>
      </c>
      <c r="N4" s="221" t="s">
        <v>12</v>
      </c>
      <c r="O4" s="221" t="s">
        <v>13</v>
      </c>
      <c r="P4" s="221" t="s">
        <v>14</v>
      </c>
      <c r="Q4" s="221" t="s">
        <v>15</v>
      </c>
      <c r="R4" s="2551"/>
      <c r="S4" s="221" t="s">
        <v>16</v>
      </c>
      <c r="T4" s="2551"/>
      <c r="U4" s="221" t="s">
        <v>17</v>
      </c>
    </row>
    <row r="5" spans="2:21" s="225" customFormat="1" ht="15" customHeight="1">
      <c r="B5" s="2552"/>
      <c r="C5" s="2553" t="s">
        <v>18</v>
      </c>
      <c r="D5" s="2553" t="s">
        <v>19</v>
      </c>
      <c r="E5" s="2554" t="s">
        <v>20</v>
      </c>
      <c r="F5" s="2555"/>
      <c r="G5" s="2556" t="s">
        <v>21</v>
      </c>
      <c r="H5" s="2556" t="s">
        <v>22</v>
      </c>
      <c r="I5" s="2556" t="s">
        <v>23</v>
      </c>
      <c r="J5" s="2556" t="s">
        <v>24</v>
      </c>
      <c r="K5" s="2556" t="s">
        <v>25</v>
      </c>
      <c r="L5" s="2556" t="s">
        <v>26</v>
      </c>
      <c r="M5" s="2556" t="s">
        <v>27</v>
      </c>
      <c r="N5" s="2556" t="s">
        <v>28</v>
      </c>
      <c r="O5" s="2556" t="s">
        <v>29</v>
      </c>
      <c r="P5" s="2556" t="s">
        <v>30</v>
      </c>
      <c r="Q5" s="2556" t="s">
        <v>31</v>
      </c>
      <c r="R5" s="2555"/>
      <c r="S5" s="2552" t="s">
        <v>32</v>
      </c>
      <c r="T5" s="2555"/>
      <c r="U5" s="2552" t="s">
        <v>33</v>
      </c>
    </row>
    <row r="6" spans="2:21" s="225" customFormat="1" ht="15" customHeight="1">
      <c r="B6" s="2557" t="s">
        <v>34</v>
      </c>
      <c r="C6" s="2558" t="s">
        <v>34</v>
      </c>
      <c r="D6" s="2558" t="s">
        <v>35</v>
      </c>
      <c r="E6" s="2559" t="s">
        <v>36</v>
      </c>
      <c r="F6" s="2555"/>
      <c r="G6" s="2560" t="s">
        <v>37</v>
      </c>
      <c r="H6" s="2560" t="s">
        <v>38</v>
      </c>
      <c r="I6" s="2560" t="s">
        <v>39</v>
      </c>
      <c r="J6" s="2560" t="s">
        <v>40</v>
      </c>
      <c r="K6" s="2560" t="s">
        <v>41</v>
      </c>
      <c r="L6" s="2560" t="s">
        <v>42</v>
      </c>
      <c r="M6" s="2560" t="s">
        <v>43</v>
      </c>
      <c r="N6" s="2560" t="s">
        <v>44</v>
      </c>
      <c r="O6" s="2560" t="s">
        <v>45</v>
      </c>
      <c r="P6" s="2560" t="s">
        <v>46</v>
      </c>
      <c r="Q6" s="2560" t="s">
        <v>47</v>
      </c>
      <c r="R6" s="2555"/>
      <c r="S6" s="2557" t="s">
        <v>48</v>
      </c>
      <c r="T6" s="2555"/>
      <c r="U6" s="2557" t="s">
        <v>49</v>
      </c>
    </row>
    <row r="7" spans="2:21" s="225" customFormat="1" ht="15" customHeight="1">
      <c r="B7" s="2557" t="s">
        <v>50</v>
      </c>
      <c r="C7" s="2558" t="s">
        <v>6</v>
      </c>
      <c r="D7" s="2558" t="s">
        <v>51</v>
      </c>
      <c r="E7" s="2559" t="s">
        <v>20</v>
      </c>
      <c r="F7" s="2555"/>
      <c r="G7" s="2560" t="s">
        <v>52</v>
      </c>
      <c r="H7" s="2560" t="s">
        <v>53</v>
      </c>
      <c r="I7" s="2560" t="s">
        <v>54</v>
      </c>
      <c r="J7" s="2560" t="s">
        <v>55</v>
      </c>
      <c r="K7" s="2560" t="s">
        <v>56</v>
      </c>
      <c r="L7" s="2560" t="s">
        <v>57</v>
      </c>
      <c r="M7" s="2560" t="s">
        <v>58</v>
      </c>
      <c r="N7" s="2560" t="s">
        <v>59</v>
      </c>
      <c r="O7" s="2560" t="s">
        <v>60</v>
      </c>
      <c r="P7" s="2560" t="s">
        <v>61</v>
      </c>
      <c r="Q7" s="2560" t="s">
        <v>62</v>
      </c>
      <c r="R7" s="2555"/>
      <c r="S7" s="2557" t="s">
        <v>63</v>
      </c>
      <c r="T7" s="2555"/>
      <c r="U7" s="2557" t="s">
        <v>64</v>
      </c>
    </row>
    <row r="8" spans="2:21" s="225" customFormat="1" ht="15" customHeight="1">
      <c r="B8" s="2557" t="s">
        <v>65</v>
      </c>
      <c r="C8" s="2558" t="s">
        <v>66</v>
      </c>
      <c r="D8" s="2558" t="s">
        <v>67</v>
      </c>
      <c r="E8" s="2559" t="s">
        <v>36</v>
      </c>
      <c r="F8" s="2555"/>
      <c r="G8" s="2560" t="s">
        <v>68</v>
      </c>
      <c r="H8" s="2560" t="s">
        <v>69</v>
      </c>
      <c r="I8" s="2560" t="s">
        <v>70</v>
      </c>
      <c r="J8" s="2560" t="s">
        <v>71</v>
      </c>
      <c r="K8" s="2560" t="s">
        <v>72</v>
      </c>
      <c r="L8" s="2560" t="s">
        <v>73</v>
      </c>
      <c r="M8" s="2560" t="s">
        <v>74</v>
      </c>
      <c r="N8" s="2560" t="s">
        <v>75</v>
      </c>
      <c r="O8" s="2560" t="s">
        <v>76</v>
      </c>
      <c r="P8" s="2560" t="s">
        <v>77</v>
      </c>
      <c r="Q8" s="2560" t="s">
        <v>78</v>
      </c>
      <c r="R8" s="2555"/>
      <c r="S8" s="2557" t="s">
        <v>79</v>
      </c>
      <c r="T8" s="2555"/>
      <c r="U8" s="2557" t="s">
        <v>80</v>
      </c>
    </row>
    <row r="9" spans="2:21" s="225" customFormat="1" ht="15" customHeight="1">
      <c r="B9" s="2557" t="s">
        <v>81</v>
      </c>
      <c r="C9" s="2558" t="s">
        <v>14</v>
      </c>
      <c r="D9" s="2558" t="s">
        <v>82</v>
      </c>
      <c r="E9" s="2559" t="s">
        <v>20</v>
      </c>
      <c r="F9" s="2555"/>
      <c r="G9" s="2560" t="s">
        <v>83</v>
      </c>
      <c r="H9" s="2560" t="s">
        <v>84</v>
      </c>
      <c r="I9" s="2560" t="s">
        <v>85</v>
      </c>
      <c r="J9" s="2560" t="s">
        <v>86</v>
      </c>
      <c r="K9" s="2560" t="s">
        <v>87</v>
      </c>
      <c r="L9" s="2560" t="s">
        <v>88</v>
      </c>
      <c r="M9" s="2560" t="s">
        <v>89</v>
      </c>
      <c r="N9" s="2560" t="s">
        <v>90</v>
      </c>
      <c r="O9" s="2560" t="s">
        <v>91</v>
      </c>
      <c r="P9" s="2560" t="s">
        <v>92</v>
      </c>
      <c r="Q9" s="2560" t="s">
        <v>93</v>
      </c>
      <c r="R9" s="2555"/>
      <c r="S9" s="2557" t="s">
        <v>94</v>
      </c>
      <c r="T9" s="2555"/>
      <c r="U9" s="2555"/>
    </row>
    <row r="10" spans="2:21" s="225" customFormat="1" ht="15" customHeight="1">
      <c r="B10" s="2557" t="s">
        <v>95</v>
      </c>
      <c r="C10" s="2558" t="s">
        <v>96</v>
      </c>
      <c r="D10" s="2558" t="s">
        <v>97</v>
      </c>
      <c r="E10" s="2559" t="s">
        <v>20</v>
      </c>
      <c r="F10" s="2555"/>
      <c r="G10" s="2560" t="s">
        <v>98</v>
      </c>
      <c r="H10" s="2560" t="s">
        <v>99</v>
      </c>
      <c r="I10" s="2560" t="s">
        <v>100</v>
      </c>
      <c r="J10" s="2560" t="s">
        <v>101</v>
      </c>
      <c r="K10" s="2560" t="s">
        <v>102</v>
      </c>
      <c r="L10" s="2560" t="s">
        <v>103</v>
      </c>
      <c r="M10" s="2560" t="s">
        <v>104</v>
      </c>
      <c r="N10" s="2560" t="s">
        <v>105</v>
      </c>
      <c r="O10" s="2560" t="s">
        <v>106</v>
      </c>
      <c r="P10" s="2560" t="s">
        <v>107</v>
      </c>
      <c r="Q10" s="2560" t="s">
        <v>108</v>
      </c>
      <c r="R10" s="2555"/>
      <c r="S10" s="2557" t="s">
        <v>109</v>
      </c>
      <c r="T10" s="2555"/>
      <c r="U10" s="2555"/>
    </row>
    <row r="11" spans="2:21" s="225" customFormat="1" ht="15" customHeight="1">
      <c r="B11" s="2557" t="s">
        <v>110</v>
      </c>
      <c r="C11" s="2558" t="s">
        <v>7</v>
      </c>
      <c r="D11" s="2558" t="s">
        <v>111</v>
      </c>
      <c r="E11" s="2559" t="s">
        <v>20</v>
      </c>
      <c r="F11" s="2555"/>
      <c r="G11" s="2560" t="s">
        <v>112</v>
      </c>
      <c r="H11" s="2560" t="s">
        <v>113</v>
      </c>
      <c r="I11" s="2560" t="s">
        <v>114</v>
      </c>
      <c r="J11" s="2560" t="s">
        <v>115</v>
      </c>
      <c r="K11" s="2560" t="s">
        <v>116</v>
      </c>
      <c r="L11" s="2560" t="s">
        <v>117</v>
      </c>
      <c r="M11" s="2560" t="s">
        <v>118</v>
      </c>
      <c r="N11" s="2560" t="s">
        <v>119</v>
      </c>
      <c r="O11" s="2560" t="s">
        <v>120</v>
      </c>
      <c r="P11" s="2560" t="s">
        <v>121</v>
      </c>
      <c r="Q11" s="2560" t="s">
        <v>122</v>
      </c>
      <c r="R11" s="2555"/>
      <c r="S11" s="2557" t="s">
        <v>123</v>
      </c>
      <c r="T11" s="2555"/>
      <c r="U11" s="2555"/>
    </row>
    <row r="12" spans="2:21" s="225" customFormat="1" ht="15" customHeight="1">
      <c r="B12" s="2557" t="s">
        <v>124</v>
      </c>
      <c r="C12" s="2558" t="s">
        <v>125</v>
      </c>
      <c r="D12" s="2558" t="s">
        <v>126</v>
      </c>
      <c r="E12" s="2559" t="s">
        <v>36</v>
      </c>
      <c r="F12" s="2555"/>
      <c r="G12" s="2560" t="s">
        <v>127</v>
      </c>
      <c r="H12" s="2560" t="s">
        <v>128</v>
      </c>
      <c r="I12" s="2560" t="s">
        <v>129</v>
      </c>
      <c r="J12" s="2560" t="s">
        <v>130</v>
      </c>
      <c r="K12" s="2560" t="s">
        <v>131</v>
      </c>
      <c r="L12" s="2560" t="s">
        <v>132</v>
      </c>
      <c r="M12" s="2560" t="s">
        <v>133</v>
      </c>
      <c r="N12" s="2560" t="s">
        <v>134</v>
      </c>
      <c r="O12" s="2560" t="s">
        <v>135</v>
      </c>
      <c r="P12" s="2560" t="s">
        <v>136</v>
      </c>
      <c r="Q12" s="2560" t="s">
        <v>137</v>
      </c>
      <c r="R12" s="2555"/>
      <c r="S12" s="2555"/>
      <c r="T12" s="2555"/>
      <c r="U12" s="2555"/>
    </row>
    <row r="13" spans="2:21" s="225" customFormat="1" ht="15" customHeight="1">
      <c r="B13" s="2557" t="s">
        <v>138</v>
      </c>
      <c r="C13" s="2558" t="s">
        <v>139</v>
      </c>
      <c r="D13" s="2558" t="s">
        <v>140</v>
      </c>
      <c r="E13" s="2559" t="s">
        <v>20</v>
      </c>
      <c r="F13" s="2555"/>
      <c r="G13" s="2560" t="s">
        <v>141</v>
      </c>
      <c r="H13" s="2560" t="s">
        <v>142</v>
      </c>
      <c r="I13" s="2560" t="s">
        <v>143</v>
      </c>
      <c r="J13" s="2560" t="s">
        <v>144</v>
      </c>
      <c r="K13" s="2560" t="s">
        <v>145</v>
      </c>
      <c r="L13" s="2560" t="s">
        <v>146</v>
      </c>
      <c r="M13" s="2560" t="s">
        <v>147</v>
      </c>
      <c r="N13" s="2560" t="s">
        <v>148</v>
      </c>
      <c r="O13" s="2560" t="s">
        <v>149</v>
      </c>
      <c r="P13" s="2560" t="s">
        <v>150</v>
      </c>
      <c r="Q13" s="2560" t="s">
        <v>151</v>
      </c>
      <c r="R13" s="2555"/>
      <c r="S13" s="2555"/>
      <c r="T13" s="2555"/>
      <c r="U13" s="2555"/>
    </row>
    <row r="14" spans="2:21" s="225" customFormat="1" ht="15" customHeight="1">
      <c r="B14" s="2557" t="s">
        <v>152</v>
      </c>
      <c r="C14" s="2558" t="s">
        <v>153</v>
      </c>
      <c r="D14" s="2558" t="s">
        <v>154</v>
      </c>
      <c r="E14" s="2559" t="s">
        <v>36</v>
      </c>
      <c r="F14" s="2555"/>
      <c r="G14" s="2560" t="s">
        <v>155</v>
      </c>
      <c r="H14" s="2560" t="s">
        <v>156</v>
      </c>
      <c r="I14" s="2560" t="s">
        <v>157</v>
      </c>
      <c r="J14" s="2560" t="s">
        <v>158</v>
      </c>
      <c r="K14" s="2560" t="s">
        <v>159</v>
      </c>
      <c r="L14" s="2560" t="s">
        <v>160</v>
      </c>
      <c r="M14" s="2560" t="s">
        <v>161</v>
      </c>
      <c r="N14" s="2560" t="s">
        <v>162</v>
      </c>
      <c r="O14" s="2560" t="s">
        <v>163</v>
      </c>
      <c r="P14" s="2560" t="s">
        <v>164</v>
      </c>
      <c r="Q14" s="2560" t="s">
        <v>165</v>
      </c>
      <c r="R14" s="2555"/>
      <c r="S14" s="2555"/>
      <c r="T14" s="2555"/>
      <c r="U14" s="2555"/>
    </row>
    <row r="15" spans="2:21" s="225" customFormat="1" ht="15" customHeight="1">
      <c r="B15" s="2557" t="s">
        <v>166</v>
      </c>
      <c r="C15" s="2558" t="s">
        <v>167</v>
      </c>
      <c r="D15" s="2558" t="s">
        <v>168</v>
      </c>
      <c r="E15" s="2559" t="s">
        <v>36</v>
      </c>
      <c r="F15" s="2555"/>
      <c r="G15" s="2560" t="s">
        <v>169</v>
      </c>
      <c r="H15" s="2560" t="s">
        <v>170</v>
      </c>
      <c r="I15" s="2560" t="s">
        <v>171</v>
      </c>
      <c r="J15" s="2560" t="s">
        <v>172</v>
      </c>
      <c r="K15" s="2560" t="s">
        <v>173</v>
      </c>
      <c r="L15" s="2560" t="s">
        <v>174</v>
      </c>
      <c r="M15" s="2560" t="s">
        <v>175</v>
      </c>
      <c r="N15" s="2560" t="s">
        <v>176</v>
      </c>
      <c r="O15" s="2560" t="s">
        <v>177</v>
      </c>
      <c r="P15" s="2560" t="s">
        <v>178</v>
      </c>
      <c r="Q15" s="2560" t="s">
        <v>179</v>
      </c>
      <c r="R15" s="2555"/>
      <c r="S15" s="2555"/>
      <c r="T15" s="2555"/>
      <c r="U15" s="2555"/>
    </row>
    <row r="16" spans="2:21" s="225" customFormat="1" ht="15" customHeight="1">
      <c r="B16" s="2557" t="s">
        <v>180</v>
      </c>
      <c r="C16" s="2558" t="s">
        <v>181</v>
      </c>
      <c r="D16" s="2558" t="s">
        <v>182</v>
      </c>
      <c r="E16" s="2559" t="s">
        <v>20</v>
      </c>
      <c r="F16" s="2555"/>
      <c r="G16" s="2560" t="s">
        <v>183</v>
      </c>
      <c r="H16" s="2560" t="s">
        <v>184</v>
      </c>
      <c r="I16" s="2560" t="s">
        <v>185</v>
      </c>
      <c r="J16" s="2560" t="s">
        <v>186</v>
      </c>
      <c r="K16" s="2560" t="s">
        <v>187</v>
      </c>
      <c r="L16" s="2560" t="s">
        <v>188</v>
      </c>
      <c r="M16" s="2560" t="s">
        <v>189</v>
      </c>
      <c r="N16" s="2560" t="s">
        <v>190</v>
      </c>
      <c r="O16" s="2560" t="s">
        <v>191</v>
      </c>
      <c r="P16" s="2560" t="s">
        <v>192</v>
      </c>
      <c r="Q16" s="2560" t="s">
        <v>193</v>
      </c>
      <c r="R16" s="2555"/>
      <c r="S16" s="2555"/>
      <c r="T16" s="2555"/>
      <c r="U16" s="2555"/>
    </row>
    <row r="17" spans="2:17" s="225" customFormat="1" ht="15" customHeight="1">
      <c r="B17" s="2557" t="s">
        <v>194</v>
      </c>
      <c r="C17" s="2558" t="s">
        <v>195</v>
      </c>
      <c r="D17" s="2558" t="s">
        <v>196</v>
      </c>
      <c r="E17" s="2559" t="s">
        <v>20</v>
      </c>
      <c r="F17" s="2555"/>
      <c r="G17" s="2560" t="s">
        <v>197</v>
      </c>
      <c r="H17" s="2560" t="s">
        <v>198</v>
      </c>
      <c r="I17" s="2560" t="s">
        <v>199</v>
      </c>
      <c r="J17" s="2560" t="s">
        <v>200</v>
      </c>
      <c r="K17" s="2560" t="s">
        <v>201</v>
      </c>
      <c r="L17" s="2560" t="s">
        <v>202</v>
      </c>
      <c r="M17" s="2560" t="s">
        <v>203</v>
      </c>
      <c r="N17" s="2560" t="s">
        <v>204</v>
      </c>
      <c r="O17" s="2560" t="s">
        <v>205</v>
      </c>
      <c r="P17" s="2560" t="s">
        <v>206</v>
      </c>
      <c r="Q17" s="2560" t="s">
        <v>207</v>
      </c>
    </row>
    <row r="18" spans="2:17" s="225" customFormat="1" ht="15" customHeight="1">
      <c r="B18" s="2557" t="s">
        <v>208</v>
      </c>
      <c r="C18" s="2558" t="s">
        <v>9</v>
      </c>
      <c r="D18" s="2558" t="s">
        <v>209</v>
      </c>
      <c r="E18" s="2559" t="s">
        <v>20</v>
      </c>
      <c r="F18" s="2555"/>
      <c r="G18" s="2560" t="s">
        <v>210</v>
      </c>
      <c r="H18" s="2560" t="s">
        <v>211</v>
      </c>
      <c r="I18" s="2560" t="s">
        <v>212</v>
      </c>
      <c r="J18" s="2560" t="s">
        <v>213</v>
      </c>
      <c r="K18" s="2560" t="s">
        <v>214</v>
      </c>
      <c r="L18" s="2560" t="s">
        <v>215</v>
      </c>
      <c r="M18" s="2560" t="s">
        <v>216</v>
      </c>
      <c r="N18" s="2560" t="s">
        <v>217</v>
      </c>
      <c r="O18" s="2560" t="s">
        <v>218</v>
      </c>
      <c r="P18" s="2560" t="s">
        <v>219</v>
      </c>
      <c r="Q18" s="2560" t="s">
        <v>220</v>
      </c>
    </row>
    <row r="19" spans="2:17" s="225" customFormat="1" ht="15" customHeight="1">
      <c r="B19" s="2557" t="s">
        <v>221</v>
      </c>
      <c r="C19" s="2558" t="s">
        <v>222</v>
      </c>
      <c r="D19" s="2558" t="s">
        <v>223</v>
      </c>
      <c r="E19" s="2559" t="s">
        <v>36</v>
      </c>
      <c r="F19" s="2555"/>
      <c r="G19" s="2560" t="s">
        <v>224</v>
      </c>
      <c r="H19" s="2560" t="s">
        <v>225</v>
      </c>
      <c r="I19" s="2560" t="s">
        <v>226</v>
      </c>
      <c r="J19" s="2560" t="s">
        <v>227</v>
      </c>
      <c r="K19" s="2560" t="s">
        <v>228</v>
      </c>
      <c r="L19" s="2560" t="s">
        <v>229</v>
      </c>
      <c r="M19" s="2560" t="s">
        <v>230</v>
      </c>
      <c r="N19" s="2560" t="s">
        <v>231</v>
      </c>
      <c r="O19" s="2560" t="s">
        <v>232</v>
      </c>
      <c r="P19" s="2560" t="s">
        <v>233</v>
      </c>
      <c r="Q19" s="2560" t="s">
        <v>234</v>
      </c>
    </row>
    <row r="20" spans="2:17" s="225" customFormat="1" ht="15" customHeight="1">
      <c r="B20" s="2557" t="s">
        <v>235</v>
      </c>
      <c r="C20" s="2558" t="s">
        <v>235</v>
      </c>
      <c r="D20" s="2558" t="s">
        <v>236</v>
      </c>
      <c r="E20" s="2559" t="s">
        <v>20</v>
      </c>
      <c r="F20" s="2555"/>
      <c r="G20" s="2560" t="s">
        <v>237</v>
      </c>
      <c r="H20" s="2560" t="s">
        <v>238</v>
      </c>
      <c r="I20" s="2560" t="s">
        <v>239</v>
      </c>
      <c r="J20" s="2560" t="s">
        <v>240</v>
      </c>
      <c r="K20" s="2560" t="s">
        <v>241</v>
      </c>
      <c r="L20" s="2560" t="s">
        <v>242</v>
      </c>
      <c r="M20" s="2560" t="s">
        <v>243</v>
      </c>
      <c r="N20" s="2560" t="s">
        <v>244</v>
      </c>
      <c r="O20" s="2560" t="s">
        <v>245</v>
      </c>
      <c r="P20" s="2560" t="s">
        <v>246</v>
      </c>
      <c r="Q20" s="2560" t="s">
        <v>247</v>
      </c>
    </row>
    <row r="21" spans="2:17" s="225" customFormat="1" ht="15" customHeight="1">
      <c r="B21" s="2557" t="s">
        <v>248</v>
      </c>
      <c r="C21" s="2558" t="s">
        <v>12</v>
      </c>
      <c r="D21" s="2558" t="s">
        <v>249</v>
      </c>
      <c r="E21" s="2559" t="s">
        <v>20</v>
      </c>
      <c r="F21" s="2555"/>
      <c r="G21" s="2560" t="s">
        <v>250</v>
      </c>
      <c r="H21" s="2560" t="s">
        <v>251</v>
      </c>
      <c r="I21" s="2560" t="s">
        <v>252</v>
      </c>
      <c r="J21" s="2560" t="s">
        <v>253</v>
      </c>
      <c r="K21" s="2560" t="s">
        <v>254</v>
      </c>
      <c r="L21" s="2560" t="s">
        <v>255</v>
      </c>
      <c r="M21" s="2560" t="s">
        <v>256</v>
      </c>
      <c r="N21" s="2560" t="s">
        <v>257</v>
      </c>
      <c r="O21" s="2560" t="s">
        <v>258</v>
      </c>
      <c r="P21" s="2560" t="s">
        <v>259</v>
      </c>
      <c r="Q21" s="2560" t="s">
        <v>260</v>
      </c>
    </row>
    <row r="22" spans="2:17" s="225" customFormat="1" ht="15" customHeight="1">
      <c r="B22" s="2557" t="s">
        <v>261</v>
      </c>
      <c r="C22" s="2558" t="s">
        <v>8</v>
      </c>
      <c r="D22" s="2558" t="s">
        <v>262</v>
      </c>
      <c r="E22" s="2559" t="s">
        <v>20</v>
      </c>
      <c r="F22" s="2555"/>
      <c r="G22" s="2560" t="s">
        <v>263</v>
      </c>
      <c r="H22" s="2560" t="s">
        <v>264</v>
      </c>
      <c r="I22" s="2560" t="s">
        <v>265</v>
      </c>
      <c r="J22" s="2560" t="s">
        <v>266</v>
      </c>
      <c r="K22" s="2560" t="s">
        <v>267</v>
      </c>
      <c r="L22" s="2560" t="s">
        <v>268</v>
      </c>
      <c r="M22" s="2560" t="s">
        <v>269</v>
      </c>
      <c r="N22" s="2560" t="s">
        <v>270</v>
      </c>
      <c r="O22" s="2560" t="s">
        <v>271</v>
      </c>
      <c r="P22" s="2560" t="s">
        <v>272</v>
      </c>
      <c r="Q22" s="2560" t="s">
        <v>273</v>
      </c>
    </row>
    <row r="23" spans="2:17" s="225" customFormat="1" ht="15" customHeight="1">
      <c r="B23" s="2557" t="s">
        <v>274</v>
      </c>
      <c r="C23" s="2558" t="s">
        <v>13</v>
      </c>
      <c r="D23" s="2558" t="s">
        <v>275</v>
      </c>
      <c r="E23" s="2559" t="s">
        <v>20</v>
      </c>
      <c r="F23" s="2555"/>
      <c r="G23" s="2560" t="s">
        <v>276</v>
      </c>
      <c r="H23" s="2560" t="s">
        <v>277</v>
      </c>
      <c r="I23" s="2560" t="s">
        <v>278</v>
      </c>
      <c r="J23" s="2560" t="s">
        <v>279</v>
      </c>
      <c r="K23" s="2560" t="s">
        <v>280</v>
      </c>
      <c r="L23" s="2560" t="s">
        <v>281</v>
      </c>
      <c r="M23" s="2560" t="s">
        <v>282</v>
      </c>
      <c r="N23" s="2560" t="s">
        <v>283</v>
      </c>
      <c r="O23" s="2560" t="s">
        <v>284</v>
      </c>
      <c r="P23" s="2560" t="s">
        <v>285</v>
      </c>
      <c r="Q23" s="2560" t="s">
        <v>286</v>
      </c>
    </row>
    <row r="24" spans="2:17" s="225" customFormat="1" ht="15" customHeight="1" thickBot="1">
      <c r="B24" s="2561" t="s">
        <v>287</v>
      </c>
      <c r="C24" s="2562" t="s">
        <v>15</v>
      </c>
      <c r="D24" s="2562" t="s">
        <v>288</v>
      </c>
      <c r="E24" s="2563" t="s">
        <v>20</v>
      </c>
      <c r="F24" s="2555"/>
      <c r="G24" s="2560" t="s">
        <v>289</v>
      </c>
      <c r="H24" s="2560" t="s">
        <v>290</v>
      </c>
      <c r="I24" s="2560" t="s">
        <v>291</v>
      </c>
      <c r="J24" s="2560" t="s">
        <v>292</v>
      </c>
      <c r="K24" s="2560" t="s">
        <v>293</v>
      </c>
      <c r="L24" s="2560" t="s">
        <v>294</v>
      </c>
      <c r="M24" s="2560" t="s">
        <v>295</v>
      </c>
      <c r="N24" s="2560" t="s">
        <v>296</v>
      </c>
      <c r="O24" s="2560" t="s">
        <v>297</v>
      </c>
      <c r="P24" s="2560" t="s">
        <v>298</v>
      </c>
      <c r="Q24" s="2560" t="s">
        <v>299</v>
      </c>
    </row>
    <row r="25" spans="2:17" s="225" customFormat="1" ht="15" customHeight="1">
      <c r="B25" s="2555"/>
      <c r="C25" s="2555"/>
      <c r="D25" s="2555"/>
      <c r="E25" s="2555"/>
      <c r="F25" s="2555"/>
      <c r="G25" s="2560" t="s">
        <v>300</v>
      </c>
      <c r="H25" s="2560" t="s">
        <v>301</v>
      </c>
      <c r="I25" s="2560" t="s">
        <v>302</v>
      </c>
      <c r="J25" s="2560" t="s">
        <v>303</v>
      </c>
      <c r="K25" s="2560" t="s">
        <v>304</v>
      </c>
      <c r="L25" s="2560" t="s">
        <v>305</v>
      </c>
      <c r="M25" s="2560"/>
      <c r="N25" s="2560" t="s">
        <v>306</v>
      </c>
      <c r="O25" s="2560" t="s">
        <v>307</v>
      </c>
      <c r="P25" s="2560" t="s">
        <v>308</v>
      </c>
      <c r="Q25" s="2560" t="s">
        <v>309</v>
      </c>
    </row>
    <row r="26" spans="2:17">
      <c r="B26" s="2555"/>
      <c r="C26" s="2555"/>
      <c r="D26" s="2555"/>
      <c r="E26" s="2555"/>
      <c r="F26" s="2564"/>
      <c r="G26" s="2560" t="s">
        <v>310</v>
      </c>
      <c r="H26" s="2560" t="s">
        <v>311</v>
      </c>
      <c r="I26" s="2560" t="s">
        <v>312</v>
      </c>
      <c r="J26" s="2560" t="s">
        <v>313</v>
      </c>
      <c r="K26" s="2565" t="s">
        <v>314</v>
      </c>
      <c r="L26" s="2560" t="s">
        <v>315</v>
      </c>
      <c r="M26" s="2560"/>
      <c r="N26" s="2560" t="s">
        <v>316</v>
      </c>
      <c r="O26" s="2560" t="s">
        <v>317</v>
      </c>
      <c r="P26" s="2560" t="s">
        <v>318</v>
      </c>
      <c r="Q26" s="2560" t="s">
        <v>319</v>
      </c>
    </row>
    <row r="27" spans="2:17">
      <c r="B27" s="2564"/>
      <c r="C27" s="2564"/>
      <c r="D27" s="2564"/>
      <c r="E27" s="2564"/>
      <c r="F27" s="2564"/>
      <c r="G27" s="2565" t="s">
        <v>320</v>
      </c>
      <c r="H27" s="2565" t="s">
        <v>321</v>
      </c>
      <c r="I27" s="2565" t="s">
        <v>322</v>
      </c>
      <c r="J27" s="2565" t="s">
        <v>323</v>
      </c>
      <c r="K27" s="2565" t="s">
        <v>324</v>
      </c>
      <c r="L27" s="2565" t="s">
        <v>325</v>
      </c>
      <c r="M27" s="2565"/>
      <c r="N27" s="2565" t="s">
        <v>326</v>
      </c>
      <c r="O27" s="2565" t="s">
        <v>327</v>
      </c>
      <c r="P27" s="2565" t="s">
        <v>328</v>
      </c>
      <c r="Q27" s="2565" t="s">
        <v>329</v>
      </c>
    </row>
    <row r="28" spans="2:17">
      <c r="B28" s="2566" t="s">
        <v>330</v>
      </c>
      <c r="C28" s="2567"/>
      <c r="D28" s="2567"/>
      <c r="E28" s="2568"/>
      <c r="F28" s="2564"/>
      <c r="G28" s="2565" t="s">
        <v>331</v>
      </c>
      <c r="H28" s="2565" t="s">
        <v>332</v>
      </c>
      <c r="I28" s="2565" t="s">
        <v>333</v>
      </c>
      <c r="J28" s="2565" t="s">
        <v>334</v>
      </c>
      <c r="K28" s="2565" t="s">
        <v>335</v>
      </c>
      <c r="L28" s="2565" t="s">
        <v>336</v>
      </c>
      <c r="M28" s="2565"/>
      <c r="N28" s="2565" t="s">
        <v>337</v>
      </c>
      <c r="O28" s="2565" t="s">
        <v>338</v>
      </c>
      <c r="P28" s="2565" t="s">
        <v>339</v>
      </c>
      <c r="Q28" s="2565" t="s">
        <v>340</v>
      </c>
    </row>
    <row r="29" spans="2:17">
      <c r="B29" s="2569"/>
      <c r="C29" s="2564"/>
      <c r="D29" s="2564"/>
      <c r="E29" s="2570"/>
      <c r="F29" s="2564"/>
      <c r="G29" s="2565" t="s">
        <v>341</v>
      </c>
      <c r="H29" s="2565" t="s">
        <v>342</v>
      </c>
      <c r="I29" s="2565" t="s">
        <v>343</v>
      </c>
      <c r="J29" s="2565" t="s">
        <v>344</v>
      </c>
      <c r="K29" s="2565" t="s">
        <v>345</v>
      </c>
      <c r="L29" s="2565" t="s">
        <v>346</v>
      </c>
      <c r="M29" s="2565"/>
      <c r="N29" s="2565" t="s">
        <v>347</v>
      </c>
      <c r="O29" s="2565" t="s">
        <v>348</v>
      </c>
      <c r="P29" s="2565" t="s">
        <v>349</v>
      </c>
      <c r="Q29" s="2565" t="s">
        <v>350</v>
      </c>
    </row>
    <row r="30" spans="2:17">
      <c r="B30" s="2569" t="s">
        <v>351</v>
      </c>
      <c r="C30" s="2564"/>
      <c r="D30" s="2564"/>
      <c r="E30" s="2570"/>
      <c r="F30" s="2564"/>
      <c r="G30" s="2565" t="s">
        <v>352</v>
      </c>
      <c r="H30" s="2565" t="s">
        <v>353</v>
      </c>
      <c r="I30" s="2565" t="s">
        <v>295</v>
      </c>
      <c r="J30" s="2565" t="s">
        <v>354</v>
      </c>
      <c r="K30" s="2565" t="s">
        <v>355</v>
      </c>
      <c r="L30" s="2565" t="s">
        <v>356</v>
      </c>
      <c r="M30" s="2565"/>
      <c r="N30" s="2565" t="s">
        <v>357</v>
      </c>
      <c r="O30" s="2565" t="s">
        <v>358</v>
      </c>
      <c r="P30" s="2565" t="s">
        <v>359</v>
      </c>
      <c r="Q30" s="2565" t="s">
        <v>360</v>
      </c>
    </row>
    <row r="31" spans="2:17">
      <c r="B31" s="2569" t="s">
        <v>361</v>
      </c>
      <c r="C31" s="2564"/>
      <c r="D31" s="2564"/>
      <c r="E31" s="2570"/>
      <c r="F31" s="2564"/>
      <c r="G31" s="2571" t="s">
        <v>362</v>
      </c>
      <c r="H31" s="2565" t="s">
        <v>363</v>
      </c>
      <c r="I31" s="2565"/>
      <c r="J31" s="2565" t="s">
        <v>364</v>
      </c>
      <c r="K31" s="2565" t="s">
        <v>365</v>
      </c>
      <c r="L31" s="2565" t="s">
        <v>366</v>
      </c>
      <c r="M31" s="2565"/>
      <c r="N31" s="2565" t="s">
        <v>367</v>
      </c>
      <c r="O31" s="2565" t="s">
        <v>368</v>
      </c>
      <c r="P31" s="2565" t="s">
        <v>369</v>
      </c>
      <c r="Q31" s="2565" t="s">
        <v>370</v>
      </c>
    </row>
    <row r="32" spans="2:17">
      <c r="B32" s="2572" t="s">
        <v>371</v>
      </c>
      <c r="C32" s="2573"/>
      <c r="D32" s="2573"/>
      <c r="E32" s="2574"/>
      <c r="F32" s="2564"/>
      <c r="G32" s="2571" t="s">
        <v>372</v>
      </c>
      <c r="H32" s="2565" t="s">
        <v>373</v>
      </c>
      <c r="I32" s="2565"/>
      <c r="J32" s="2565" t="s">
        <v>374</v>
      </c>
      <c r="K32" s="2565" t="s">
        <v>375</v>
      </c>
      <c r="L32" s="2565" t="s">
        <v>376</v>
      </c>
      <c r="M32" s="2565"/>
      <c r="N32" s="2565" t="s">
        <v>377</v>
      </c>
      <c r="O32" s="2565" t="s">
        <v>378</v>
      </c>
      <c r="P32" s="2565" t="s">
        <v>379</v>
      </c>
      <c r="Q32" s="2565" t="s">
        <v>380</v>
      </c>
    </row>
    <row r="33" spans="2:17">
      <c r="B33" s="2555"/>
      <c r="C33" s="2555"/>
      <c r="D33" s="2555"/>
      <c r="E33" s="2555"/>
      <c r="F33" s="2564"/>
      <c r="G33" s="2565" t="s">
        <v>381</v>
      </c>
      <c r="H33" s="2565" t="s">
        <v>382</v>
      </c>
      <c r="I33" s="2565"/>
      <c r="J33" s="2565" t="s">
        <v>383</v>
      </c>
      <c r="K33" s="2565" t="s">
        <v>384</v>
      </c>
      <c r="L33" s="2565" t="s">
        <v>385</v>
      </c>
      <c r="M33" s="2565"/>
      <c r="N33" s="2565" t="s">
        <v>386</v>
      </c>
      <c r="O33" s="2565" t="s">
        <v>295</v>
      </c>
      <c r="P33" s="2565" t="s">
        <v>387</v>
      </c>
      <c r="Q33" s="2565" t="s">
        <v>388</v>
      </c>
    </row>
    <row r="34" spans="2:17">
      <c r="B34" s="2564"/>
      <c r="C34" s="2564"/>
      <c r="D34" s="2564"/>
      <c r="E34" s="2564"/>
      <c r="F34" s="2564"/>
      <c r="G34" s="2565" t="s">
        <v>389</v>
      </c>
      <c r="H34" s="2565" t="s">
        <v>390</v>
      </c>
      <c r="I34" s="2565"/>
      <c r="J34" s="2565" t="s">
        <v>391</v>
      </c>
      <c r="K34" s="2565" t="s">
        <v>392</v>
      </c>
      <c r="L34" s="2565" t="s">
        <v>393</v>
      </c>
      <c r="M34" s="2565"/>
      <c r="N34" s="2565" t="s">
        <v>394</v>
      </c>
      <c r="O34" s="2565"/>
      <c r="P34" s="2565" t="s">
        <v>295</v>
      </c>
      <c r="Q34" s="2565" t="s">
        <v>395</v>
      </c>
    </row>
    <row r="35" spans="2:17">
      <c r="B35" s="2564"/>
      <c r="C35" s="2564"/>
      <c r="D35" s="2564"/>
      <c r="E35" s="2564"/>
      <c r="F35" s="2564"/>
      <c r="G35" s="2565" t="s">
        <v>396</v>
      </c>
      <c r="H35" s="2565" t="s">
        <v>397</v>
      </c>
      <c r="I35" s="2565"/>
      <c r="J35" s="2565" t="s">
        <v>398</v>
      </c>
      <c r="K35" s="2565" t="s">
        <v>399</v>
      </c>
      <c r="L35" s="2565" t="s">
        <v>400</v>
      </c>
      <c r="M35" s="2565"/>
      <c r="N35" s="2565" t="s">
        <v>401</v>
      </c>
      <c r="O35" s="2565"/>
      <c r="P35" s="2565"/>
      <c r="Q35" s="2565" t="s">
        <v>402</v>
      </c>
    </row>
    <row r="36" spans="2:17">
      <c r="B36" s="2564"/>
      <c r="C36" s="2564"/>
      <c r="D36" s="2564"/>
      <c r="E36" s="2564"/>
      <c r="F36" s="2564"/>
      <c r="G36" s="2565" t="s">
        <v>403</v>
      </c>
      <c r="H36" s="2565" t="s">
        <v>404</v>
      </c>
      <c r="I36" s="2565"/>
      <c r="J36" s="2565" t="s">
        <v>405</v>
      </c>
      <c r="K36" s="2565" t="s">
        <v>406</v>
      </c>
      <c r="L36" s="2565" t="s">
        <v>407</v>
      </c>
      <c r="M36" s="2565"/>
      <c r="N36" s="2565" t="s">
        <v>408</v>
      </c>
      <c r="O36" s="2565"/>
      <c r="P36" s="2565"/>
      <c r="Q36" s="2565" t="s">
        <v>409</v>
      </c>
    </row>
    <row r="37" spans="2:17">
      <c r="B37" s="2564"/>
      <c r="C37" s="2564"/>
      <c r="D37" s="2564"/>
      <c r="E37" s="2564"/>
      <c r="F37" s="2564"/>
      <c r="G37" s="2565" t="s">
        <v>410</v>
      </c>
      <c r="H37" s="2565" t="s">
        <v>411</v>
      </c>
      <c r="I37" s="2565"/>
      <c r="J37" s="2565" t="s">
        <v>412</v>
      </c>
      <c r="K37" s="2565" t="s">
        <v>413</v>
      </c>
      <c r="L37" s="2565" t="s">
        <v>414</v>
      </c>
      <c r="M37" s="2565"/>
      <c r="N37" s="2565" t="s">
        <v>415</v>
      </c>
      <c r="O37" s="2565"/>
      <c r="P37" s="2565"/>
      <c r="Q37" s="2565" t="s">
        <v>416</v>
      </c>
    </row>
    <row r="38" spans="2:17">
      <c r="B38" s="2564"/>
      <c r="C38" s="2564"/>
      <c r="D38" s="2564"/>
      <c r="E38" s="2564"/>
      <c r="F38" s="2564"/>
      <c r="G38" s="2565" t="s">
        <v>417</v>
      </c>
      <c r="H38" s="2565" t="s">
        <v>418</v>
      </c>
      <c r="I38" s="2565"/>
      <c r="J38" s="2565" t="s">
        <v>419</v>
      </c>
      <c r="K38" s="2565" t="s">
        <v>420</v>
      </c>
      <c r="L38" s="2565" t="s">
        <v>421</v>
      </c>
      <c r="M38" s="2565"/>
      <c r="N38" s="2565" t="s">
        <v>422</v>
      </c>
      <c r="O38" s="2565"/>
      <c r="P38" s="2565"/>
      <c r="Q38" s="2565" t="s">
        <v>423</v>
      </c>
    </row>
    <row r="39" spans="2:17">
      <c r="B39" s="2564"/>
      <c r="C39" s="2564"/>
      <c r="D39" s="2564"/>
      <c r="E39" s="2564"/>
      <c r="F39" s="2564"/>
      <c r="G39" s="2565" t="s">
        <v>424</v>
      </c>
      <c r="H39" s="2565" t="s">
        <v>425</v>
      </c>
      <c r="I39" s="2565"/>
      <c r="J39" s="2565" t="s">
        <v>426</v>
      </c>
      <c r="K39" s="2565" t="s">
        <v>427</v>
      </c>
      <c r="L39" s="2565" t="s">
        <v>428</v>
      </c>
      <c r="M39" s="2565"/>
      <c r="N39" s="2565" t="s">
        <v>429</v>
      </c>
      <c r="O39" s="2565"/>
      <c r="P39" s="2565"/>
      <c r="Q39" s="2565" t="s">
        <v>430</v>
      </c>
    </row>
    <row r="40" spans="2:17">
      <c r="B40" s="2564"/>
      <c r="C40" s="2564"/>
      <c r="D40" s="2564"/>
      <c r="E40" s="2564"/>
      <c r="F40" s="2564"/>
      <c r="G40" s="2565" t="s">
        <v>431</v>
      </c>
      <c r="H40" s="2565" t="s">
        <v>432</v>
      </c>
      <c r="I40" s="2565"/>
      <c r="J40" s="2565" t="s">
        <v>433</v>
      </c>
      <c r="K40" s="2565" t="s">
        <v>434</v>
      </c>
      <c r="L40" s="2565" t="s">
        <v>435</v>
      </c>
      <c r="M40" s="2565"/>
      <c r="N40" s="2565" t="s">
        <v>436</v>
      </c>
      <c r="O40" s="2565"/>
      <c r="P40" s="2565"/>
      <c r="Q40" s="2565" t="s">
        <v>437</v>
      </c>
    </row>
    <row r="41" spans="2:17">
      <c r="B41" s="2564"/>
      <c r="C41" s="2564"/>
      <c r="D41" s="2564"/>
      <c r="E41" s="2564"/>
      <c r="F41" s="2564"/>
      <c r="G41" s="2565" t="s">
        <v>438</v>
      </c>
      <c r="H41" s="2565" t="s">
        <v>439</v>
      </c>
      <c r="I41" s="2565"/>
      <c r="J41" s="2565" t="s">
        <v>440</v>
      </c>
      <c r="K41" s="2565" t="s">
        <v>441</v>
      </c>
      <c r="L41" s="2565" t="s">
        <v>442</v>
      </c>
      <c r="M41" s="2565"/>
      <c r="N41" s="2565" t="s">
        <v>443</v>
      </c>
      <c r="O41" s="2565"/>
      <c r="P41" s="2565"/>
      <c r="Q41" s="2565" t="s">
        <v>444</v>
      </c>
    </row>
    <row r="42" spans="2:17">
      <c r="B42" s="2564"/>
      <c r="C42" s="2564"/>
      <c r="D42" s="2564"/>
      <c r="E42" s="2564"/>
      <c r="F42" s="2564"/>
      <c r="G42" s="2565" t="s">
        <v>445</v>
      </c>
      <c r="H42" s="2565" t="s">
        <v>446</v>
      </c>
      <c r="I42" s="2565"/>
      <c r="J42" s="2565" t="s">
        <v>447</v>
      </c>
      <c r="K42" s="2565" t="s">
        <v>448</v>
      </c>
      <c r="L42" s="2565" t="s">
        <v>449</v>
      </c>
      <c r="M42" s="2565"/>
      <c r="N42" s="2565" t="s">
        <v>450</v>
      </c>
      <c r="O42" s="2565"/>
      <c r="P42" s="2565"/>
      <c r="Q42" s="2565" t="s">
        <v>451</v>
      </c>
    </row>
    <row r="43" spans="2:17">
      <c r="B43" s="2564"/>
      <c r="C43" s="2564"/>
      <c r="D43" s="2564"/>
      <c r="E43" s="2564"/>
      <c r="F43" s="2564"/>
      <c r="G43" s="2565" t="s">
        <v>452</v>
      </c>
      <c r="H43" s="2565" t="s">
        <v>453</v>
      </c>
      <c r="I43" s="2565"/>
      <c r="J43" s="2565" t="s">
        <v>454</v>
      </c>
      <c r="K43" s="2565" t="s">
        <v>455</v>
      </c>
      <c r="L43" s="2565" t="s">
        <v>456</v>
      </c>
      <c r="M43" s="2565"/>
      <c r="N43" s="2565" t="s">
        <v>457</v>
      </c>
      <c r="O43" s="2565"/>
      <c r="P43" s="2565"/>
      <c r="Q43" s="2565" t="s">
        <v>458</v>
      </c>
    </row>
    <row r="44" spans="2:17">
      <c r="B44" s="2564"/>
      <c r="C44" s="2564"/>
      <c r="D44" s="2564"/>
      <c r="E44" s="2564"/>
      <c r="F44" s="2564"/>
      <c r="G44" s="2565" t="s">
        <v>459</v>
      </c>
      <c r="H44" s="2565" t="s">
        <v>460</v>
      </c>
      <c r="I44" s="2565"/>
      <c r="J44" s="2565" t="s">
        <v>461</v>
      </c>
      <c r="K44" s="2565" t="s">
        <v>462</v>
      </c>
      <c r="L44" s="2565" t="s">
        <v>463</v>
      </c>
      <c r="M44" s="2565"/>
      <c r="N44" s="2565" t="s">
        <v>464</v>
      </c>
      <c r="O44" s="2565"/>
      <c r="P44" s="2565"/>
      <c r="Q44" s="2565" t="s">
        <v>465</v>
      </c>
    </row>
    <row r="45" spans="2:17">
      <c r="B45" s="2564"/>
      <c r="C45" s="2564"/>
      <c r="D45" s="2564"/>
      <c r="E45" s="2564"/>
      <c r="F45" s="2564"/>
      <c r="G45" s="2565" t="s">
        <v>466</v>
      </c>
      <c r="H45" s="2565" t="s">
        <v>467</v>
      </c>
      <c r="I45" s="2565"/>
      <c r="J45" s="2565" t="s">
        <v>468</v>
      </c>
      <c r="K45" s="2565" t="s">
        <v>469</v>
      </c>
      <c r="L45" s="2565" t="s">
        <v>470</v>
      </c>
      <c r="M45" s="2565"/>
      <c r="N45" s="2565" t="s">
        <v>471</v>
      </c>
      <c r="O45" s="2565"/>
      <c r="P45" s="2565"/>
      <c r="Q45" s="2565" t="s">
        <v>472</v>
      </c>
    </row>
    <row r="46" spans="2:17">
      <c r="B46" s="2564"/>
      <c r="C46" s="2564"/>
      <c r="D46" s="2564"/>
      <c r="E46" s="2564"/>
      <c r="F46" s="2564"/>
      <c r="G46" s="2565" t="s">
        <v>473</v>
      </c>
      <c r="H46" s="2565" t="s">
        <v>474</v>
      </c>
      <c r="I46" s="2565"/>
      <c r="J46" s="2565" t="s">
        <v>475</v>
      </c>
      <c r="K46" s="2565" t="s">
        <v>476</v>
      </c>
      <c r="L46" s="2565" t="s">
        <v>477</v>
      </c>
      <c r="M46" s="2565"/>
      <c r="N46" s="2565" t="s">
        <v>478</v>
      </c>
      <c r="O46" s="2565"/>
      <c r="P46" s="2565"/>
      <c r="Q46" s="2565" t="s">
        <v>479</v>
      </c>
    </row>
    <row r="47" spans="2:17">
      <c r="B47" s="2564"/>
      <c r="C47" s="2564"/>
      <c r="D47" s="2564"/>
      <c r="E47" s="2564"/>
      <c r="F47" s="2564"/>
      <c r="G47" s="2565" t="s">
        <v>480</v>
      </c>
      <c r="H47" s="2565" t="s">
        <v>481</v>
      </c>
      <c r="I47" s="2565"/>
      <c r="J47" s="2565" t="s">
        <v>482</v>
      </c>
      <c r="K47" s="2565" t="s">
        <v>295</v>
      </c>
      <c r="L47" s="2565" t="s">
        <v>483</v>
      </c>
      <c r="M47" s="2565"/>
      <c r="N47" s="2565" t="s">
        <v>484</v>
      </c>
      <c r="O47" s="2565"/>
      <c r="P47" s="2565"/>
      <c r="Q47" s="2565" t="s">
        <v>485</v>
      </c>
    </row>
    <row r="48" spans="2:17">
      <c r="B48" s="2564"/>
      <c r="C48" s="2564"/>
      <c r="D48" s="2564"/>
      <c r="E48" s="2564"/>
      <c r="F48" s="2564"/>
      <c r="G48" s="2565" t="s">
        <v>486</v>
      </c>
      <c r="H48" s="2565" t="s">
        <v>487</v>
      </c>
      <c r="I48" s="2565"/>
      <c r="J48" s="2565" t="s">
        <v>488</v>
      </c>
      <c r="K48" s="2564"/>
      <c r="L48" s="2565" t="s">
        <v>489</v>
      </c>
      <c r="M48" s="2565"/>
      <c r="N48" s="2565" t="s">
        <v>490</v>
      </c>
      <c r="O48" s="2565"/>
      <c r="P48" s="2565"/>
      <c r="Q48" s="2565" t="s">
        <v>491</v>
      </c>
    </row>
    <row r="49" spans="2:17">
      <c r="B49" s="2564"/>
      <c r="C49" s="2564"/>
      <c r="D49" s="2564"/>
      <c r="E49" s="2564"/>
      <c r="F49" s="2564"/>
      <c r="G49" s="2565" t="s">
        <v>492</v>
      </c>
      <c r="H49" s="2565" t="s">
        <v>493</v>
      </c>
      <c r="I49" s="2565"/>
      <c r="J49" s="2565" t="s">
        <v>494</v>
      </c>
      <c r="K49" s="2564"/>
      <c r="L49" s="2565" t="s">
        <v>495</v>
      </c>
      <c r="M49" s="2565"/>
      <c r="N49" s="2565" t="s">
        <v>496</v>
      </c>
      <c r="O49" s="2565"/>
      <c r="P49" s="2565"/>
      <c r="Q49" s="2565" t="s">
        <v>497</v>
      </c>
    </row>
    <row r="50" spans="2:17">
      <c r="B50" s="2564"/>
      <c r="C50" s="2564"/>
      <c r="D50" s="2564"/>
      <c r="E50" s="2564"/>
      <c r="F50" s="2564"/>
      <c r="G50" s="2565" t="s">
        <v>498</v>
      </c>
      <c r="H50" s="2565" t="s">
        <v>499</v>
      </c>
      <c r="I50" s="2565"/>
      <c r="J50" s="2565" t="s">
        <v>500</v>
      </c>
      <c r="K50" s="2564"/>
      <c r="L50" s="2565" t="s">
        <v>501</v>
      </c>
      <c r="M50" s="2565"/>
      <c r="N50" s="2565" t="s">
        <v>502</v>
      </c>
      <c r="O50" s="2565"/>
      <c r="P50" s="2565"/>
      <c r="Q50" s="2565" t="s">
        <v>503</v>
      </c>
    </row>
    <row r="51" spans="2:17">
      <c r="B51" s="2564"/>
      <c r="C51" s="2564"/>
      <c r="D51" s="2564"/>
      <c r="E51" s="2564"/>
      <c r="F51" s="2564"/>
      <c r="G51" s="2565" t="s">
        <v>504</v>
      </c>
      <c r="H51" s="2565" t="s">
        <v>505</v>
      </c>
      <c r="I51" s="2565"/>
      <c r="J51" s="2565" t="s">
        <v>506</v>
      </c>
      <c r="K51" s="2565"/>
      <c r="L51" s="2565" t="s">
        <v>507</v>
      </c>
      <c r="M51" s="2565"/>
      <c r="N51" s="2565" t="s">
        <v>508</v>
      </c>
      <c r="O51" s="2565"/>
      <c r="P51" s="2565"/>
      <c r="Q51" s="2565" t="s">
        <v>509</v>
      </c>
    </row>
    <row r="52" spans="2:17">
      <c r="B52" s="2564"/>
      <c r="C52" s="2564"/>
      <c r="D52" s="2564"/>
      <c r="E52" s="2564"/>
      <c r="F52" s="2564"/>
      <c r="G52" s="2565" t="s">
        <v>510</v>
      </c>
      <c r="H52" s="2565" t="s">
        <v>511</v>
      </c>
      <c r="I52" s="2565"/>
      <c r="J52" s="2565" t="s">
        <v>512</v>
      </c>
      <c r="K52" s="2565"/>
      <c r="L52" s="2565" t="s">
        <v>513</v>
      </c>
      <c r="M52" s="2565"/>
      <c r="N52" s="2565" t="s">
        <v>514</v>
      </c>
      <c r="O52" s="2565"/>
      <c r="P52" s="2565"/>
      <c r="Q52" s="2565" t="s">
        <v>515</v>
      </c>
    </row>
    <row r="53" spans="2:17">
      <c r="B53" s="2564"/>
      <c r="C53" s="2564"/>
      <c r="D53" s="2564"/>
      <c r="E53" s="2564"/>
      <c r="F53" s="2564"/>
      <c r="G53" s="2565" t="s">
        <v>516</v>
      </c>
      <c r="H53" s="2565" t="s">
        <v>517</v>
      </c>
      <c r="I53" s="2565"/>
      <c r="J53" s="2565" t="s">
        <v>518</v>
      </c>
      <c r="K53" s="2565"/>
      <c r="L53" s="2565" t="s">
        <v>519</v>
      </c>
      <c r="M53" s="2565"/>
      <c r="N53" s="2565" t="s">
        <v>520</v>
      </c>
      <c r="O53" s="2565"/>
      <c r="P53" s="2565"/>
      <c r="Q53" s="2565" t="s">
        <v>521</v>
      </c>
    </row>
    <row r="54" spans="2:17">
      <c r="B54" s="2564"/>
      <c r="C54" s="2564"/>
      <c r="D54" s="2564"/>
      <c r="E54" s="2564"/>
      <c r="F54" s="2564"/>
      <c r="G54" s="2565" t="s">
        <v>522</v>
      </c>
      <c r="H54" s="2565" t="s">
        <v>523</v>
      </c>
      <c r="I54" s="2565"/>
      <c r="J54" s="2565" t="s">
        <v>524</v>
      </c>
      <c r="K54" s="2565"/>
      <c r="L54" s="2565" t="s">
        <v>525</v>
      </c>
      <c r="M54" s="2565"/>
      <c r="N54" s="2565" t="s">
        <v>526</v>
      </c>
      <c r="O54" s="2565"/>
      <c r="P54" s="2565"/>
      <c r="Q54" s="2565" t="s">
        <v>295</v>
      </c>
    </row>
    <row r="55" spans="2:17">
      <c r="B55" s="2564"/>
      <c r="C55" s="2564"/>
      <c r="D55" s="2564"/>
      <c r="E55" s="2564"/>
      <c r="F55" s="2564"/>
      <c r="G55" s="2565" t="s">
        <v>527</v>
      </c>
      <c r="H55" s="2565" t="s">
        <v>528</v>
      </c>
      <c r="I55" s="2565"/>
      <c r="J55" s="2565" t="s">
        <v>529</v>
      </c>
      <c r="K55" s="2565"/>
      <c r="L55" s="2565" t="s">
        <v>530</v>
      </c>
      <c r="M55" s="2565"/>
      <c r="N55" s="2565" t="s">
        <v>531</v>
      </c>
      <c r="O55" s="2565"/>
      <c r="P55" s="2565"/>
      <c r="Q55" s="2565"/>
    </row>
    <row r="56" spans="2:17">
      <c r="B56" s="2564"/>
      <c r="C56" s="2564"/>
      <c r="D56" s="2564"/>
      <c r="E56" s="2564"/>
      <c r="F56" s="2564"/>
      <c r="G56" s="2565" t="s">
        <v>532</v>
      </c>
      <c r="H56" s="2565" t="s">
        <v>533</v>
      </c>
      <c r="I56" s="2565"/>
      <c r="J56" s="2565" t="s">
        <v>534</v>
      </c>
      <c r="K56" s="2565"/>
      <c r="L56" s="2565" t="s">
        <v>535</v>
      </c>
      <c r="M56" s="2565"/>
      <c r="N56" s="2565" t="s">
        <v>536</v>
      </c>
      <c r="O56" s="2565"/>
      <c r="P56" s="2565"/>
      <c r="Q56" s="2565"/>
    </row>
    <row r="57" spans="2:17">
      <c r="B57" s="2564"/>
      <c r="C57" s="2564"/>
      <c r="D57" s="2564"/>
      <c r="E57" s="2564"/>
      <c r="F57" s="2564"/>
      <c r="G57" s="2565" t="s">
        <v>537</v>
      </c>
      <c r="H57" s="2565" t="s">
        <v>538</v>
      </c>
      <c r="I57" s="2565"/>
      <c r="J57" s="2565" t="s">
        <v>539</v>
      </c>
      <c r="K57" s="2565"/>
      <c r="L57" s="2565" t="s">
        <v>540</v>
      </c>
      <c r="M57" s="2565"/>
      <c r="N57" s="2565" t="s">
        <v>541</v>
      </c>
      <c r="O57" s="2565"/>
      <c r="P57" s="2565"/>
      <c r="Q57" s="2565"/>
    </row>
    <row r="58" spans="2:17">
      <c r="B58" s="2564"/>
      <c r="C58" s="2564"/>
      <c r="D58" s="2564"/>
      <c r="E58" s="2564"/>
      <c r="F58" s="2564"/>
      <c r="G58" s="2565" t="s">
        <v>542</v>
      </c>
      <c r="H58" s="2565" t="s">
        <v>543</v>
      </c>
      <c r="I58" s="2565"/>
      <c r="J58" s="2565" t="s">
        <v>544</v>
      </c>
      <c r="K58" s="2565"/>
      <c r="L58" s="2565" t="s">
        <v>545</v>
      </c>
      <c r="M58" s="2565"/>
      <c r="N58" s="2565" t="s">
        <v>546</v>
      </c>
      <c r="O58" s="2565"/>
      <c r="P58" s="2565"/>
      <c r="Q58" s="2565"/>
    </row>
    <row r="59" spans="2:17" ht="15" thickBot="1">
      <c r="B59" s="2564"/>
      <c r="C59" s="2564"/>
      <c r="D59" s="2564"/>
      <c r="E59" s="2564"/>
      <c r="F59" s="2564"/>
      <c r="G59" s="2565" t="s">
        <v>547</v>
      </c>
      <c r="H59" s="2565" t="s">
        <v>548</v>
      </c>
      <c r="I59" s="2565"/>
      <c r="J59" s="2565" t="s">
        <v>549</v>
      </c>
      <c r="K59" s="2565"/>
      <c r="L59" s="2565" t="s">
        <v>550</v>
      </c>
      <c r="M59" s="2565"/>
      <c r="N59" s="2565" t="s">
        <v>551</v>
      </c>
      <c r="O59" s="2565"/>
      <c r="P59" s="2565"/>
      <c r="Q59" s="2565"/>
    </row>
    <row r="60" spans="2:17" ht="15" thickBot="1">
      <c r="B60" s="2575" t="str">
        <f>INDEX(Lists!D5:D33,MATCH(SelectCompany!B4,Lists!C5:C33,0))</f>
        <v>YKY</v>
      </c>
      <c r="C60" s="2564"/>
      <c r="D60" s="2564"/>
      <c r="E60" s="2564"/>
      <c r="F60" s="2564"/>
      <c r="G60" s="2565" t="s">
        <v>552</v>
      </c>
      <c r="H60" s="2565" t="s">
        <v>553</v>
      </c>
      <c r="I60" s="2565"/>
      <c r="J60" s="2565" t="s">
        <v>554</v>
      </c>
      <c r="K60" s="2565"/>
      <c r="L60" s="2565" t="s">
        <v>555</v>
      </c>
      <c r="M60" s="2565"/>
      <c r="N60" s="2565" t="s">
        <v>556</v>
      </c>
      <c r="O60" s="2565"/>
      <c r="P60" s="2565"/>
      <c r="Q60" s="2565"/>
    </row>
    <row r="61" spans="2:17">
      <c r="B61" s="2564"/>
      <c r="C61" s="2564"/>
      <c r="D61" s="2564"/>
      <c r="E61" s="2564"/>
      <c r="F61" s="2564"/>
      <c r="G61" s="2565" t="s">
        <v>557</v>
      </c>
      <c r="H61" s="2565" t="s">
        <v>295</v>
      </c>
      <c r="I61" s="2565"/>
      <c r="J61" s="2565" t="s">
        <v>558</v>
      </c>
      <c r="K61" s="2565"/>
      <c r="L61" s="2565" t="s">
        <v>559</v>
      </c>
      <c r="M61" s="2565"/>
      <c r="N61" s="2565" t="s">
        <v>560</v>
      </c>
      <c r="O61" s="2565"/>
      <c r="P61" s="2565"/>
      <c r="Q61" s="2565"/>
    </row>
    <row r="62" spans="2:17">
      <c r="B62" s="2564"/>
      <c r="C62" s="2564"/>
      <c r="D62" s="2564"/>
      <c r="E62" s="2564"/>
      <c r="F62" s="2564"/>
      <c r="G62" s="2565" t="s">
        <v>561</v>
      </c>
      <c r="H62" s="2565"/>
      <c r="I62" s="2565"/>
      <c r="J62" s="2565" t="s">
        <v>562</v>
      </c>
      <c r="K62" s="2565"/>
      <c r="L62" s="2565" t="s">
        <v>563</v>
      </c>
      <c r="M62" s="2565"/>
      <c r="N62" s="2565" t="s">
        <v>295</v>
      </c>
      <c r="O62" s="2565"/>
      <c r="P62" s="2565"/>
      <c r="Q62" s="2565"/>
    </row>
    <row r="63" spans="2:17">
      <c r="B63" s="2564"/>
      <c r="C63" s="2564"/>
      <c r="D63" s="2564"/>
      <c r="E63" s="2564"/>
      <c r="F63" s="2564"/>
      <c r="G63" s="2565" t="s">
        <v>564</v>
      </c>
      <c r="H63" s="2565"/>
      <c r="I63" s="2565"/>
      <c r="J63" s="2565" t="s">
        <v>565</v>
      </c>
      <c r="K63" s="2565"/>
      <c r="L63" s="2565" t="s">
        <v>566</v>
      </c>
      <c r="M63" s="2565"/>
      <c r="N63" s="2565"/>
      <c r="O63" s="2565"/>
      <c r="P63" s="2565"/>
      <c r="Q63" s="2565"/>
    </row>
    <row r="64" spans="2:17">
      <c r="B64" s="2564"/>
      <c r="C64" s="2564"/>
      <c r="D64" s="2564"/>
      <c r="E64" s="2564"/>
      <c r="F64" s="2564"/>
      <c r="G64" s="2565" t="s">
        <v>567</v>
      </c>
      <c r="H64" s="2565"/>
      <c r="I64" s="2565"/>
      <c r="J64" s="2565" t="s">
        <v>568</v>
      </c>
      <c r="K64" s="2565"/>
      <c r="L64" s="2565" t="s">
        <v>569</v>
      </c>
      <c r="M64" s="2565"/>
      <c r="N64" s="2565"/>
      <c r="O64" s="2565"/>
      <c r="P64" s="2565"/>
      <c r="Q64" s="2565"/>
    </row>
    <row r="65" spans="7:17">
      <c r="G65" s="2565" t="s">
        <v>570</v>
      </c>
      <c r="H65" s="2565"/>
      <c r="I65" s="2565"/>
      <c r="J65" s="2565" t="s">
        <v>571</v>
      </c>
      <c r="K65" s="2565"/>
      <c r="L65" s="2565" t="s">
        <v>572</v>
      </c>
      <c r="M65" s="2565"/>
      <c r="N65" s="2565"/>
      <c r="O65" s="2565"/>
      <c r="P65" s="2565"/>
      <c r="Q65" s="2565"/>
    </row>
    <row r="66" spans="7:17">
      <c r="G66" s="2565" t="s">
        <v>573</v>
      </c>
      <c r="H66" s="2565"/>
      <c r="I66" s="2565"/>
      <c r="J66" s="2565" t="s">
        <v>574</v>
      </c>
      <c r="K66" s="2565"/>
      <c r="L66" s="2565" t="s">
        <v>575</v>
      </c>
      <c r="M66" s="2565"/>
      <c r="N66" s="2565"/>
      <c r="O66" s="2565"/>
      <c r="P66" s="2565"/>
      <c r="Q66" s="2565"/>
    </row>
    <row r="67" spans="7:17">
      <c r="G67" s="2565" t="s">
        <v>576</v>
      </c>
      <c r="H67" s="2565"/>
      <c r="I67" s="2565"/>
      <c r="J67" s="2565" t="s">
        <v>577</v>
      </c>
      <c r="K67" s="2565"/>
      <c r="L67" s="2565" t="s">
        <v>578</v>
      </c>
      <c r="M67" s="2565"/>
      <c r="N67" s="2565"/>
      <c r="O67" s="2565"/>
      <c r="P67" s="2565"/>
      <c r="Q67" s="2565"/>
    </row>
    <row r="68" spans="7:17">
      <c r="G68" s="2565" t="s">
        <v>579</v>
      </c>
      <c r="H68" s="2565"/>
      <c r="I68" s="2565"/>
      <c r="J68" s="2565" t="s">
        <v>580</v>
      </c>
      <c r="K68" s="2565"/>
      <c r="L68" s="2565" t="s">
        <v>581</v>
      </c>
      <c r="M68" s="2565"/>
      <c r="N68" s="2565"/>
      <c r="O68" s="2565"/>
      <c r="P68" s="2565"/>
      <c r="Q68" s="2565"/>
    </row>
    <row r="69" spans="7:17">
      <c r="G69" s="2565" t="s">
        <v>582</v>
      </c>
      <c r="H69" s="2565"/>
      <c r="I69" s="2565"/>
      <c r="J69" s="2565" t="s">
        <v>583</v>
      </c>
      <c r="K69" s="2565"/>
      <c r="L69" s="2565" t="s">
        <v>584</v>
      </c>
      <c r="M69" s="2565"/>
      <c r="N69" s="2565"/>
      <c r="O69" s="2565"/>
      <c r="P69" s="2565"/>
      <c r="Q69" s="2565"/>
    </row>
    <row r="70" spans="7:17">
      <c r="G70" s="2565" t="s">
        <v>585</v>
      </c>
      <c r="H70" s="2565"/>
      <c r="I70" s="2565"/>
      <c r="J70" s="2565" t="s">
        <v>586</v>
      </c>
      <c r="K70" s="2565"/>
      <c r="L70" s="2565" t="s">
        <v>587</v>
      </c>
      <c r="M70" s="2565"/>
      <c r="N70" s="2565"/>
      <c r="O70" s="2565"/>
      <c r="P70" s="2565"/>
      <c r="Q70" s="2565"/>
    </row>
    <row r="71" spans="7:17">
      <c r="G71" s="2565" t="s">
        <v>588</v>
      </c>
      <c r="H71" s="2565"/>
      <c r="I71" s="2565"/>
      <c r="J71" s="2565" t="s">
        <v>295</v>
      </c>
      <c r="K71" s="2565"/>
      <c r="L71" s="2565" t="s">
        <v>589</v>
      </c>
      <c r="M71" s="2565"/>
      <c r="N71" s="2565"/>
      <c r="O71" s="2565"/>
      <c r="P71" s="2565"/>
      <c r="Q71" s="2565"/>
    </row>
    <row r="72" spans="7:17">
      <c r="G72" s="2565" t="s">
        <v>590</v>
      </c>
      <c r="H72" s="2565"/>
      <c r="I72" s="2565"/>
      <c r="J72" s="2565"/>
      <c r="K72" s="2565"/>
      <c r="L72" s="2565" t="s">
        <v>591</v>
      </c>
      <c r="M72" s="2565"/>
      <c r="N72" s="2565"/>
      <c r="O72" s="2565"/>
      <c r="P72" s="2565"/>
      <c r="Q72" s="2565"/>
    </row>
    <row r="73" spans="7:17">
      <c r="G73" s="2565" t="s">
        <v>592</v>
      </c>
      <c r="H73" s="2565"/>
      <c r="I73" s="2565"/>
      <c r="J73" s="2565"/>
      <c r="K73" s="2565"/>
      <c r="L73" s="2565" t="s">
        <v>593</v>
      </c>
      <c r="M73" s="2565"/>
      <c r="N73" s="2565"/>
      <c r="O73" s="2565"/>
      <c r="P73" s="2565"/>
      <c r="Q73" s="2565"/>
    </row>
    <row r="74" spans="7:17">
      <c r="G74" s="2565" t="s">
        <v>594</v>
      </c>
      <c r="H74" s="2565"/>
      <c r="I74" s="2565"/>
      <c r="J74" s="2565"/>
      <c r="K74" s="2565"/>
      <c r="L74" s="2565" t="s">
        <v>595</v>
      </c>
      <c r="M74" s="2565"/>
      <c r="N74" s="2565"/>
      <c r="O74" s="2565"/>
      <c r="P74" s="2565"/>
      <c r="Q74" s="2565"/>
    </row>
    <row r="75" spans="7:17">
      <c r="G75" s="2565" t="s">
        <v>596</v>
      </c>
      <c r="H75" s="2565"/>
      <c r="I75" s="2565"/>
      <c r="J75" s="2565"/>
      <c r="K75" s="2565"/>
      <c r="L75" s="2565" t="s">
        <v>597</v>
      </c>
      <c r="M75" s="2565"/>
      <c r="N75" s="2565"/>
      <c r="O75" s="2565"/>
      <c r="P75" s="2565"/>
      <c r="Q75" s="2565"/>
    </row>
    <row r="76" spans="7:17">
      <c r="G76" s="2565" t="s">
        <v>598</v>
      </c>
      <c r="H76" s="2565"/>
      <c r="I76" s="2565"/>
      <c r="J76" s="2565"/>
      <c r="K76" s="2565"/>
      <c r="L76" s="2565" t="s">
        <v>599</v>
      </c>
      <c r="M76" s="2565"/>
      <c r="N76" s="2565"/>
      <c r="O76" s="2565"/>
      <c r="P76" s="2565"/>
      <c r="Q76" s="2565"/>
    </row>
    <row r="77" spans="7:17">
      <c r="G77" s="2565" t="s">
        <v>600</v>
      </c>
      <c r="H77" s="2565"/>
      <c r="I77" s="2565"/>
      <c r="J77" s="2565"/>
      <c r="K77" s="2565"/>
      <c r="L77" s="2565" t="s">
        <v>601</v>
      </c>
      <c r="M77" s="2565"/>
      <c r="N77" s="2565"/>
      <c r="O77" s="2565"/>
      <c r="P77" s="2565"/>
      <c r="Q77" s="2565"/>
    </row>
    <row r="78" spans="7:17">
      <c r="G78" s="2565" t="s">
        <v>602</v>
      </c>
      <c r="H78" s="2565"/>
      <c r="I78" s="2565"/>
      <c r="J78" s="2565"/>
      <c r="K78" s="2565"/>
      <c r="L78" s="2565" t="s">
        <v>603</v>
      </c>
      <c r="M78" s="2565"/>
      <c r="N78" s="2565"/>
      <c r="O78" s="2565"/>
      <c r="P78" s="2565"/>
      <c r="Q78" s="2565"/>
    </row>
    <row r="79" spans="7:17">
      <c r="G79" s="2565" t="s">
        <v>604</v>
      </c>
      <c r="H79" s="2565"/>
      <c r="I79" s="2565"/>
      <c r="J79" s="2565"/>
      <c r="K79" s="2565"/>
      <c r="L79" s="2565" t="s">
        <v>605</v>
      </c>
      <c r="M79" s="2565"/>
      <c r="N79" s="2565"/>
      <c r="O79" s="2565"/>
      <c r="P79" s="2565"/>
      <c r="Q79" s="2565"/>
    </row>
    <row r="80" spans="7:17">
      <c r="G80" s="2565" t="s">
        <v>606</v>
      </c>
      <c r="H80" s="2565"/>
      <c r="I80" s="2565"/>
      <c r="J80" s="2565"/>
      <c r="K80" s="2565"/>
      <c r="L80" s="2565" t="s">
        <v>607</v>
      </c>
      <c r="M80" s="2565"/>
      <c r="N80" s="2565"/>
      <c r="O80" s="2565"/>
      <c r="P80" s="2565"/>
      <c r="Q80" s="2565"/>
    </row>
    <row r="81" spans="7:17">
      <c r="G81" s="2565" t="s">
        <v>608</v>
      </c>
      <c r="H81" s="2565"/>
      <c r="I81" s="2565"/>
      <c r="J81" s="2565"/>
      <c r="K81" s="2565"/>
      <c r="L81" s="2565" t="s">
        <v>295</v>
      </c>
      <c r="M81" s="2565"/>
      <c r="N81" s="2565"/>
      <c r="O81" s="2565"/>
      <c r="P81" s="2565"/>
      <c r="Q81" s="2565"/>
    </row>
    <row r="82" spans="7:17">
      <c r="G82" s="2565" t="s">
        <v>609</v>
      </c>
      <c r="H82" s="2565"/>
      <c r="I82" s="2565"/>
      <c r="J82" s="2565"/>
      <c r="K82" s="2565"/>
      <c r="L82" s="2565"/>
      <c r="M82" s="2565"/>
      <c r="N82" s="2565"/>
      <c r="O82" s="2565"/>
      <c r="P82" s="2565"/>
      <c r="Q82" s="2565"/>
    </row>
    <row r="83" spans="7:17">
      <c r="G83" s="2565" t="s">
        <v>610</v>
      </c>
      <c r="H83" s="2565"/>
      <c r="I83" s="2565"/>
      <c r="J83" s="2565"/>
      <c r="K83" s="2565"/>
      <c r="L83" s="2565"/>
      <c r="M83" s="2565"/>
      <c r="N83" s="2565"/>
      <c r="O83" s="2565"/>
      <c r="P83" s="2565"/>
      <c r="Q83" s="2565"/>
    </row>
    <row r="84" spans="7:17">
      <c r="G84" s="2565" t="s">
        <v>611</v>
      </c>
      <c r="H84" s="2565"/>
      <c r="I84" s="2565"/>
      <c r="J84" s="2565"/>
      <c r="K84" s="2565"/>
      <c r="L84" s="2565"/>
      <c r="M84" s="2565"/>
      <c r="N84" s="2565"/>
      <c r="O84" s="2565"/>
      <c r="P84" s="2565"/>
      <c r="Q84" s="2565"/>
    </row>
    <row r="85" spans="7:17">
      <c r="G85" s="2565" t="s">
        <v>612</v>
      </c>
      <c r="H85" s="2565"/>
      <c r="I85" s="2565"/>
      <c r="J85" s="2565"/>
      <c r="K85" s="2565"/>
      <c r="L85" s="2565"/>
      <c r="M85" s="2565"/>
      <c r="N85" s="2565"/>
      <c r="O85" s="2565"/>
      <c r="P85" s="2565"/>
      <c r="Q85" s="2565"/>
    </row>
    <row r="86" spans="7:17">
      <c r="G86" s="2565" t="s">
        <v>613</v>
      </c>
      <c r="H86" s="2565"/>
      <c r="I86" s="2565"/>
      <c r="J86" s="2565"/>
      <c r="K86" s="2565"/>
      <c r="L86" s="2565"/>
      <c r="M86" s="2565"/>
      <c r="N86" s="2565"/>
      <c r="O86" s="2565"/>
      <c r="P86" s="2565"/>
      <c r="Q86" s="2565"/>
    </row>
    <row r="87" spans="7:17">
      <c r="G87" s="2565" t="s">
        <v>614</v>
      </c>
      <c r="H87" s="2565"/>
      <c r="I87" s="2565"/>
      <c r="J87" s="2565"/>
      <c r="K87" s="2565"/>
      <c r="L87" s="2565"/>
      <c r="M87" s="2565"/>
      <c r="N87" s="2565"/>
      <c r="O87" s="2565"/>
      <c r="P87" s="2565"/>
      <c r="Q87" s="2565"/>
    </row>
    <row r="88" spans="7:17">
      <c r="G88" s="2565" t="s">
        <v>615</v>
      </c>
      <c r="H88" s="2565"/>
      <c r="I88" s="2565"/>
      <c r="J88" s="2565"/>
      <c r="K88" s="2565"/>
      <c r="L88" s="2565"/>
      <c r="M88" s="2565"/>
      <c r="N88" s="2565"/>
      <c r="O88" s="2565"/>
      <c r="P88" s="2565"/>
      <c r="Q88" s="2565"/>
    </row>
    <row r="89" spans="7:17">
      <c r="G89" s="2565" t="s">
        <v>616</v>
      </c>
      <c r="H89" s="2565"/>
      <c r="I89" s="2565"/>
      <c r="J89" s="2565"/>
      <c r="K89" s="2565"/>
      <c r="L89" s="2565"/>
      <c r="M89" s="2565"/>
      <c r="N89" s="2565"/>
      <c r="O89" s="2565"/>
      <c r="P89" s="2565"/>
      <c r="Q89" s="2565"/>
    </row>
    <row r="90" spans="7:17">
      <c r="G90" s="2565" t="s">
        <v>617</v>
      </c>
      <c r="H90" s="2565"/>
      <c r="I90" s="2565"/>
      <c r="J90" s="2565"/>
      <c r="K90" s="2565"/>
      <c r="L90" s="2565"/>
      <c r="M90" s="2565"/>
      <c r="N90" s="2565"/>
      <c r="O90" s="2565"/>
      <c r="P90" s="2565"/>
      <c r="Q90" s="2565"/>
    </row>
    <row r="91" spans="7:17">
      <c r="G91" s="2565" t="s">
        <v>618</v>
      </c>
      <c r="H91" s="2565"/>
      <c r="I91" s="2565"/>
      <c r="J91" s="2565"/>
      <c r="K91" s="2565"/>
      <c r="L91" s="2565"/>
      <c r="M91" s="2565"/>
      <c r="N91" s="2565"/>
      <c r="O91" s="2565"/>
      <c r="P91" s="2565"/>
      <c r="Q91" s="2565"/>
    </row>
    <row r="92" spans="7:17">
      <c r="G92" s="2565" t="s">
        <v>619</v>
      </c>
      <c r="H92" s="2565"/>
      <c r="I92" s="2565"/>
      <c r="J92" s="2565"/>
      <c r="K92" s="2565"/>
      <c r="L92" s="2565"/>
      <c r="M92" s="2565"/>
      <c r="N92" s="2565"/>
      <c r="O92" s="2565"/>
      <c r="P92" s="2565"/>
      <c r="Q92" s="2565"/>
    </row>
    <row r="93" spans="7:17">
      <c r="G93" s="2565" t="s">
        <v>620</v>
      </c>
      <c r="H93" s="2565"/>
      <c r="I93" s="2565"/>
      <c r="J93" s="2565"/>
      <c r="K93" s="2565"/>
      <c r="L93" s="2565"/>
      <c r="M93" s="2565"/>
      <c r="N93" s="2565"/>
      <c r="O93" s="2565"/>
      <c r="P93" s="2565"/>
      <c r="Q93" s="2565"/>
    </row>
    <row r="94" spans="7:17">
      <c r="G94" s="2565" t="s">
        <v>621</v>
      </c>
      <c r="H94" s="2565"/>
      <c r="I94" s="2565"/>
      <c r="J94" s="2565"/>
      <c r="K94" s="2565"/>
      <c r="L94" s="2565"/>
      <c r="M94" s="2565"/>
      <c r="N94" s="2565"/>
      <c r="O94" s="2565"/>
      <c r="P94" s="2565"/>
      <c r="Q94" s="2565"/>
    </row>
    <row r="95" spans="7:17">
      <c r="G95" s="2565" t="s">
        <v>622</v>
      </c>
      <c r="H95" s="2565"/>
      <c r="I95" s="2565"/>
      <c r="J95" s="2565"/>
      <c r="K95" s="2565"/>
      <c r="L95" s="2565"/>
      <c r="M95" s="2565"/>
      <c r="N95" s="2565"/>
      <c r="O95" s="2565"/>
      <c r="P95" s="2565"/>
      <c r="Q95" s="2565"/>
    </row>
    <row r="96" spans="7:17">
      <c r="G96" s="2565" t="s">
        <v>623</v>
      </c>
      <c r="H96" s="2565"/>
      <c r="I96" s="2565"/>
      <c r="J96" s="2565"/>
      <c r="K96" s="2565"/>
      <c r="L96" s="2565"/>
      <c r="M96" s="2565"/>
      <c r="N96" s="2565"/>
      <c r="O96" s="2565"/>
      <c r="P96" s="2565"/>
      <c r="Q96" s="2565"/>
    </row>
    <row r="97" spans="7:17">
      <c r="G97" s="2565" t="s">
        <v>624</v>
      </c>
      <c r="H97" s="2565"/>
      <c r="I97" s="2565"/>
      <c r="J97" s="2565"/>
      <c r="K97" s="2565"/>
      <c r="L97" s="2565"/>
      <c r="M97" s="2565"/>
      <c r="N97" s="2565"/>
      <c r="O97" s="2565"/>
      <c r="P97" s="2565"/>
      <c r="Q97" s="2565"/>
    </row>
    <row r="98" spans="7:17">
      <c r="G98" s="2565" t="s">
        <v>625</v>
      </c>
      <c r="H98" s="2565"/>
      <c r="I98" s="2565"/>
      <c r="J98" s="2565"/>
      <c r="K98" s="2565"/>
      <c r="L98" s="2565"/>
      <c r="M98" s="2565"/>
      <c r="N98" s="2565"/>
      <c r="O98" s="2565"/>
      <c r="P98" s="2565"/>
      <c r="Q98" s="2565"/>
    </row>
    <row r="99" spans="7:17">
      <c r="G99" s="2565" t="s">
        <v>626</v>
      </c>
      <c r="H99" s="2565"/>
      <c r="I99" s="2565"/>
      <c r="J99" s="2565"/>
      <c r="K99" s="2565"/>
      <c r="L99" s="2565"/>
      <c r="M99" s="2565"/>
      <c r="N99" s="2565"/>
      <c r="O99" s="2565"/>
      <c r="P99" s="2565"/>
      <c r="Q99" s="2565"/>
    </row>
    <row r="100" spans="7:17">
      <c r="G100" s="2565" t="s">
        <v>627</v>
      </c>
      <c r="H100" s="2565"/>
      <c r="I100" s="2565"/>
      <c r="J100" s="2565"/>
      <c r="K100" s="2565"/>
      <c r="L100" s="2565"/>
      <c r="M100" s="2565"/>
      <c r="N100" s="2565"/>
      <c r="O100" s="2565"/>
      <c r="P100" s="2565"/>
      <c r="Q100" s="2565"/>
    </row>
    <row r="101" spans="7:17">
      <c r="G101" s="2565" t="s">
        <v>628</v>
      </c>
      <c r="H101" s="2565"/>
      <c r="I101" s="2565"/>
      <c r="J101" s="2565"/>
      <c r="K101" s="2565"/>
      <c r="L101" s="2565"/>
      <c r="M101" s="2565"/>
      <c r="N101" s="2565"/>
      <c r="O101" s="2565"/>
      <c r="P101" s="2565"/>
      <c r="Q101" s="2565"/>
    </row>
    <row r="102" spans="7:17">
      <c r="G102" s="2565" t="s">
        <v>629</v>
      </c>
      <c r="H102" s="2565"/>
      <c r="I102" s="2565"/>
      <c r="J102" s="2565"/>
      <c r="K102" s="2565"/>
      <c r="L102" s="2565"/>
      <c r="M102" s="2565"/>
      <c r="N102" s="2565"/>
      <c r="O102" s="2565"/>
      <c r="P102" s="2565"/>
      <c r="Q102" s="2565"/>
    </row>
    <row r="103" spans="7:17">
      <c r="G103" s="2565" t="s">
        <v>630</v>
      </c>
      <c r="H103" s="2565"/>
      <c r="I103" s="2565"/>
      <c r="J103" s="2565"/>
      <c r="K103" s="2565"/>
      <c r="L103" s="2565"/>
      <c r="M103" s="2565"/>
      <c r="N103" s="2565"/>
      <c r="O103" s="2565"/>
      <c r="P103" s="2565"/>
      <c r="Q103" s="2565"/>
    </row>
    <row r="104" spans="7:17">
      <c r="G104" s="2565" t="s">
        <v>631</v>
      </c>
      <c r="H104" s="2565"/>
      <c r="I104" s="2565"/>
      <c r="J104" s="2565"/>
      <c r="K104" s="2565"/>
      <c r="L104" s="2565"/>
      <c r="M104" s="2565"/>
      <c r="N104" s="2565"/>
      <c r="O104" s="2565"/>
      <c r="P104" s="2565"/>
      <c r="Q104" s="2565"/>
    </row>
  </sheetData>
  <sortState xmlns:xlrd2="http://schemas.microsoft.com/office/spreadsheetml/2017/richdata2" ref="B6:E35">
    <sortCondition ref="B6:B35"/>
  </sortState>
  <pageMargins left="0.7" right="0.7" top="0.75" bottom="0.75" header="0.3" footer="0.3"/>
  <pageSetup orientation="portrait" r:id="rId1"/>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25"/>
  <cols>
    <col min="1" max="1" width="9" style="219"/>
    <col min="2" max="2" width="19.125" style="219" bestFit="1" customWidth="1"/>
    <col min="3" max="3" width="61.125" style="219" customWidth="1"/>
    <col min="4" max="4" width="11" style="219" bestFit="1" customWidth="1"/>
    <col min="5" max="5" width="17.125" style="219" bestFit="1" customWidth="1"/>
    <col min="6" max="6" width="8.625" style="219" bestFit="1" customWidth="1"/>
    <col min="7" max="16384" width="9" style="219"/>
  </cols>
  <sheetData>
    <row r="1" spans="1:6">
      <c r="A1" s="2564"/>
      <c r="B1" s="2564"/>
      <c r="C1" s="2564" t="str">
        <f>CONCATENATE(Lists!$B$60,"_APR2022_F6")</f>
        <v>YKY_APR2022_F6</v>
      </c>
      <c r="D1" s="2564"/>
      <c r="E1" s="2564"/>
      <c r="F1" s="2564"/>
    </row>
    <row r="2" spans="1:6">
      <c r="A2" s="2564" t="s">
        <v>3</v>
      </c>
      <c r="B2" s="232" t="s">
        <v>3636</v>
      </c>
      <c r="C2" s="232" t="s">
        <v>3637</v>
      </c>
      <c r="D2" s="232" t="s">
        <v>668</v>
      </c>
      <c r="E2" s="232" t="s">
        <v>3638</v>
      </c>
      <c r="F2" s="232" t="s">
        <v>3639</v>
      </c>
    </row>
    <row r="3" spans="1:6" ht="15">
      <c r="A3" s="2564"/>
      <c r="B3" s="226"/>
      <c r="C3" s="233"/>
      <c r="D3" s="232"/>
      <c r="E3" s="232"/>
      <c r="F3" s="2564"/>
    </row>
    <row r="4" spans="1:6">
      <c r="A4" s="2564"/>
      <c r="B4" s="2564" t="str">
        <f>'6A'!V8</f>
        <v>B0005RWTSTNBR</v>
      </c>
      <c r="C4" s="2564" t="s">
        <v>6956</v>
      </c>
      <c r="D4" s="2564"/>
      <c r="E4" s="232" t="s">
        <v>3641</v>
      </c>
      <c r="F4" s="2579">
        <f>IF(ISBLANK('6A'!E8),"##BLANK",'6A'!E8)</f>
        <v>11</v>
      </c>
    </row>
    <row r="5" spans="1:6">
      <c r="A5" s="2564"/>
      <c r="B5" s="2564" t="str">
        <f>'6A'!V9</f>
        <v>B0005RWTSTVBR</v>
      </c>
      <c r="C5" s="2564" t="s">
        <v>6957</v>
      </c>
      <c r="D5" s="2564"/>
      <c r="E5" s="232" t="s">
        <v>3641</v>
      </c>
      <c r="F5" s="2579">
        <f>IF(ISBLANK('6A'!E9),"##BLANK",'6A'!E9)</f>
        <v>2153</v>
      </c>
    </row>
    <row r="6" spans="1:6">
      <c r="A6" s="2564"/>
      <c r="B6" s="2564" t="str">
        <f>'6A'!V10</f>
        <v>WR001</v>
      </c>
      <c r="C6" s="2564" t="s">
        <v>6958</v>
      </c>
      <c r="D6" s="2564"/>
      <c r="E6" s="232" t="s">
        <v>3641</v>
      </c>
      <c r="F6" s="2579">
        <f>IF(ISBLANK('6A'!E10),"##BLANK",'6A'!E10)</f>
        <v>38</v>
      </c>
    </row>
    <row r="7" spans="1:6">
      <c r="A7" s="2564"/>
      <c r="B7" s="2564" t="str">
        <f>'6A'!V11</f>
        <v>B0005RWTSTIPS</v>
      </c>
      <c r="C7" s="2564" t="s">
        <v>6959</v>
      </c>
      <c r="D7" s="2564"/>
      <c r="E7" s="232" t="s">
        <v>3641</v>
      </c>
      <c r="F7" s="2579">
        <f>IF(ISBLANK('6A'!E11),"##BLANK",'6A'!E11)</f>
        <v>27950</v>
      </c>
    </row>
    <row r="8" spans="1:6">
      <c r="A8" s="2564"/>
      <c r="B8" s="2564" t="str">
        <f>'6A'!V12</f>
        <v>BN10290_6A</v>
      </c>
      <c r="C8" s="2564" t="s">
        <v>6960</v>
      </c>
      <c r="D8" s="2564"/>
      <c r="E8" s="232" t="s">
        <v>3641</v>
      </c>
      <c r="F8" s="2579">
        <f>IF(ISBLANK('6A'!E12),"##BLANK",'6A'!E12)</f>
        <v>1412.92</v>
      </c>
    </row>
    <row r="9" spans="1:6">
      <c r="A9" s="2564"/>
      <c r="B9" s="2564" t="str">
        <f>'6A'!V13</f>
        <v>BN4862</v>
      </c>
      <c r="C9" s="2564" t="s">
        <v>6961</v>
      </c>
      <c r="D9" s="2564"/>
      <c r="E9" s="232" t="s">
        <v>3641</v>
      </c>
      <c r="F9" s="2579">
        <f>IF(ISBLANK('6A'!E13),"##BLANK",'6A'!E13)</f>
        <v>24.44</v>
      </c>
    </row>
    <row r="10" spans="1:6">
      <c r="A10" s="2564"/>
      <c r="B10" s="2564" t="str">
        <f>'6A'!V14</f>
        <v>B0005RWTSEC</v>
      </c>
      <c r="C10" s="2564" t="s">
        <v>6962</v>
      </c>
      <c r="D10" s="2564"/>
      <c r="E10" s="232" t="s">
        <v>3641</v>
      </c>
      <c r="F10" s="2579">
        <f>IF(ISBLANK('6A'!E14),"##BLANK",'6A'!E14)</f>
        <v>44628.326000000001</v>
      </c>
    </row>
    <row r="11" spans="1:6">
      <c r="A11" s="2564"/>
      <c r="B11" s="2564" t="str">
        <f>'6A'!V15</f>
        <v>B0005RWTSTNI</v>
      </c>
      <c r="C11" s="2564" t="s">
        <v>6963</v>
      </c>
      <c r="D11" s="2564"/>
      <c r="E11" s="232" t="s">
        <v>3641</v>
      </c>
      <c r="F11" s="2579">
        <f>IF(ISBLANK('6A'!E15),"##BLANK",'6A'!E15)</f>
        <v>1</v>
      </c>
    </row>
    <row r="12" spans="1:6">
      <c r="A12" s="2564"/>
      <c r="B12" s="2564" t="str">
        <f>'6A'!V16</f>
        <v>B0005RWTSWI3</v>
      </c>
      <c r="C12" s="2564" t="s">
        <v>6964</v>
      </c>
      <c r="D12" s="2564"/>
      <c r="E12" s="232" t="s">
        <v>3641</v>
      </c>
      <c r="F12" s="2579">
        <f>IF(ISBLANK('6A'!E16),"##BLANK",'6A'!E16)</f>
        <v>43.069287671232907</v>
      </c>
    </row>
    <row r="13" spans="1:6">
      <c r="A13" s="2564"/>
      <c r="B13" s="2564" t="str">
        <f>'6A'!V17</f>
        <v>B0005RWTSTNE</v>
      </c>
      <c r="C13" s="2564" t="s">
        <v>6965</v>
      </c>
      <c r="D13" s="2564"/>
      <c r="E13" s="232" t="s">
        <v>3641</v>
      </c>
      <c r="F13" s="2579">
        <f>IF(ISBLANK('6A'!E17),"##BLANK",'6A'!E17)</f>
        <v>1</v>
      </c>
    </row>
    <row r="14" spans="1:6">
      <c r="A14" s="2564"/>
      <c r="B14" s="2564" t="str">
        <f>'6A'!V18</f>
        <v>B0005RWTSWE3</v>
      </c>
      <c r="C14" s="2564" t="s">
        <v>6966</v>
      </c>
      <c r="D14" s="2564"/>
      <c r="E14" s="232" t="s">
        <v>3641</v>
      </c>
      <c r="F14" s="2579">
        <f>IF(ISBLANK('6A'!E18),"##BLANK",'6A'!E18)</f>
        <v>2.5</v>
      </c>
    </row>
    <row r="15" spans="1:6">
      <c r="A15" s="2564"/>
      <c r="B15" s="2564" t="str">
        <f>'6A'!V19</f>
        <v>BN4858</v>
      </c>
      <c r="C15" s="2564" t="s">
        <v>6967</v>
      </c>
      <c r="D15" s="2564"/>
      <c r="E15" s="232" t="s">
        <v>3641</v>
      </c>
      <c r="F15" s="2579">
        <f>IF(ISBLANK('6A'!E19),"##BLANK",'6A'!E19)</f>
        <v>0</v>
      </c>
    </row>
    <row r="16" spans="1:6">
      <c r="A16" s="2564"/>
      <c r="B16" s="2576" t="str">
        <f>'6A'!V25</f>
        <v>CPMW0098</v>
      </c>
      <c r="C16" s="2564" t="s">
        <v>6968</v>
      </c>
      <c r="D16" s="2564"/>
      <c r="E16" s="232" t="s">
        <v>3641</v>
      </c>
      <c r="F16" s="2579">
        <f>IF(ISBLANK('6A'!C25),"##BLANK",'6A'!C25)</f>
        <v>0</v>
      </c>
    </row>
    <row r="17" spans="2:6">
      <c r="B17" s="2564" t="str">
        <f>'6A'!W25</f>
        <v>CPMW0015</v>
      </c>
      <c r="C17" s="2564" t="s">
        <v>6969</v>
      </c>
      <c r="D17" s="2564"/>
      <c r="E17" s="232" t="s">
        <v>3641</v>
      </c>
      <c r="F17" s="2579">
        <f>IF(ISBLANK('6A'!D25),"##BLANK",'6A'!D25)</f>
        <v>0</v>
      </c>
    </row>
    <row r="18" spans="2:6">
      <c r="B18" s="2576" t="str">
        <f>'6A'!X25</f>
        <v>CPMW0027</v>
      </c>
      <c r="C18" s="2564" t="s">
        <v>6970</v>
      </c>
      <c r="D18" s="2564"/>
      <c r="E18" s="232" t="s">
        <v>3641</v>
      </c>
      <c r="F18" s="2579">
        <f>IF(ISBLANK('6A'!E25),"##BLANK",'6A'!E25)</f>
        <v>3.73</v>
      </c>
    </row>
    <row r="19" spans="2:6">
      <c r="B19" s="2564" t="str">
        <f>'6A'!Y25</f>
        <v>CPMW0021</v>
      </c>
      <c r="C19" s="2564" t="s">
        <v>6971</v>
      </c>
      <c r="D19" s="2564"/>
      <c r="E19" s="232" t="s">
        <v>3641</v>
      </c>
      <c r="F19" s="2579">
        <f>IF(ISBLANK('6A'!F25),"##BLANK",'6A'!F25)</f>
        <v>1</v>
      </c>
    </row>
    <row r="20" spans="2:6">
      <c r="B20" s="2576" t="str">
        <f>'6A'!V26</f>
        <v>CPMW0104</v>
      </c>
      <c r="C20" s="2564" t="s">
        <v>6972</v>
      </c>
      <c r="D20" s="2564"/>
      <c r="E20" s="232" t="s">
        <v>3641</v>
      </c>
      <c r="F20" s="2579">
        <f>IF(ISBLANK('6A'!C26),"##BLANK",'6A'!C26)</f>
        <v>0</v>
      </c>
    </row>
    <row r="21" spans="2:6">
      <c r="B21" s="2564" t="str">
        <f>'6A'!W26</f>
        <v>BN10491</v>
      </c>
      <c r="C21" s="2564" t="s">
        <v>6973</v>
      </c>
      <c r="D21" s="2564"/>
      <c r="E21" s="232" t="s">
        <v>3641</v>
      </c>
      <c r="F21" s="2579">
        <f>IF(ISBLANK('6A'!D26),"##BLANK",'6A'!D26)</f>
        <v>0</v>
      </c>
    </row>
    <row r="22" spans="2:6">
      <c r="B22" s="2576" t="str">
        <f>'6A'!X26</f>
        <v>CPMW0033</v>
      </c>
      <c r="C22" s="2564" t="s">
        <v>6974</v>
      </c>
      <c r="D22" s="2564"/>
      <c r="E22" s="232" t="s">
        <v>3641</v>
      </c>
      <c r="F22" s="2579">
        <f>IF(ISBLANK('6A'!E26),"##BLANK",'6A'!E26)</f>
        <v>0</v>
      </c>
    </row>
    <row r="23" spans="2:6">
      <c r="B23" s="2564" t="str">
        <f>'6A'!Y26</f>
        <v>BN10791</v>
      </c>
      <c r="C23" s="2564" t="s">
        <v>6975</v>
      </c>
      <c r="D23" s="2564"/>
      <c r="E23" s="232" t="s">
        <v>3641</v>
      </c>
      <c r="F23" s="2579">
        <f>IF(ISBLANK('6A'!F26),"##BLANK",'6A'!F26)</f>
        <v>0</v>
      </c>
    </row>
    <row r="24" spans="2:6">
      <c r="B24" s="2576" t="str">
        <f>'6A'!V27</f>
        <v>CPMW0110</v>
      </c>
      <c r="C24" s="2564" t="s">
        <v>6976</v>
      </c>
      <c r="D24" s="2564"/>
      <c r="E24" s="232" t="s">
        <v>3641</v>
      </c>
      <c r="F24" s="2579">
        <f>IF(ISBLANK('6A'!C27),"##BLANK",'6A'!C27)</f>
        <v>0</v>
      </c>
    </row>
    <row r="25" spans="2:6">
      <c r="B25" s="2564" t="str">
        <f>'6A'!W27</f>
        <v>BN10490</v>
      </c>
      <c r="C25" s="2564" t="s">
        <v>6977</v>
      </c>
      <c r="D25" s="2564"/>
      <c r="E25" s="232" t="s">
        <v>3641</v>
      </c>
      <c r="F25" s="2579">
        <f>IF(ISBLANK('6A'!D27),"##BLANK",'6A'!D27)</f>
        <v>0</v>
      </c>
    </row>
    <row r="26" spans="2:6">
      <c r="B26" s="2576" t="str">
        <f>'6A'!X27</f>
        <v>CPMW0039</v>
      </c>
      <c r="C26" s="2564" t="s">
        <v>6978</v>
      </c>
      <c r="D26" s="2564"/>
      <c r="E26" s="232" t="s">
        <v>3641</v>
      </c>
      <c r="F26" s="2579">
        <f>IF(ISBLANK('6A'!E27),"##BLANK",'6A'!E27)</f>
        <v>50.38</v>
      </c>
    </row>
    <row r="27" spans="2:6">
      <c r="B27" s="2564" t="str">
        <f>'6A'!Y27</f>
        <v>BN10790</v>
      </c>
      <c r="C27" s="2564" t="s">
        <v>6979</v>
      </c>
      <c r="D27" s="2564"/>
      <c r="E27" s="232" t="s">
        <v>3641</v>
      </c>
      <c r="F27" s="2579">
        <f>IF(ISBLANK('6A'!F27),"##BLANK",'6A'!F27)</f>
        <v>13</v>
      </c>
    </row>
    <row r="28" spans="2:6">
      <c r="B28" s="2576" t="str">
        <f>'6A'!V28</f>
        <v>CPMW0116</v>
      </c>
      <c r="C28" s="2564" t="s">
        <v>6980</v>
      </c>
      <c r="D28" s="2564"/>
      <c r="E28" s="232" t="s">
        <v>3641</v>
      </c>
      <c r="F28" s="2579">
        <f>IF(ISBLANK('6A'!C28),"##BLANK",'6A'!C28)</f>
        <v>395.85500000000002</v>
      </c>
    </row>
    <row r="29" spans="2:6">
      <c r="B29" s="2564" t="str">
        <f>'6A'!W28</f>
        <v>BN10590</v>
      </c>
      <c r="C29" s="2564" t="s">
        <v>6981</v>
      </c>
      <c r="D29" s="2564"/>
      <c r="E29" s="232" t="s">
        <v>3641</v>
      </c>
      <c r="F29" s="2579">
        <f>IF(ISBLANK('6A'!D28),"##BLANK",'6A'!D28)</f>
        <v>12</v>
      </c>
    </row>
    <row r="30" spans="2:6">
      <c r="B30" s="2576" t="str">
        <f>'6A'!X28</f>
        <v>CPMW0045</v>
      </c>
      <c r="C30" s="2564" t="s">
        <v>6982</v>
      </c>
      <c r="D30" s="2564"/>
      <c r="E30" s="232" t="s">
        <v>3641</v>
      </c>
      <c r="F30" s="2579">
        <f>IF(ISBLANK('6A'!E28),"##BLANK",'6A'!E28)</f>
        <v>0.42</v>
      </c>
    </row>
    <row r="31" spans="2:6">
      <c r="B31" s="2564" t="str">
        <f>'6A'!Y28</f>
        <v>BN10890</v>
      </c>
      <c r="C31" s="2564" t="s">
        <v>6983</v>
      </c>
      <c r="D31" s="2564"/>
      <c r="E31" s="232" t="s">
        <v>3641</v>
      </c>
      <c r="F31" s="2579">
        <f>IF(ISBLANK('6A'!F28),"##BLANK",'6A'!F28)</f>
        <v>1</v>
      </c>
    </row>
    <row r="32" spans="2:6">
      <c r="B32" s="2576" t="str">
        <f>'6A'!V29</f>
        <v>CPMW0165</v>
      </c>
      <c r="C32" s="2564" t="s">
        <v>6984</v>
      </c>
      <c r="D32" s="2564"/>
      <c r="E32" s="232" t="s">
        <v>3641</v>
      </c>
      <c r="F32" s="2579">
        <f>IF(ISBLANK('6A'!C29),"##BLANK",'6A'!C29)</f>
        <v>210.02</v>
      </c>
    </row>
    <row r="33" spans="2:6">
      <c r="B33" s="2564" t="str">
        <f>'6A'!W29</f>
        <v>BN10597</v>
      </c>
      <c r="C33" s="2564" t="s">
        <v>6985</v>
      </c>
      <c r="D33" s="2564"/>
      <c r="E33" s="232" t="s">
        <v>3641</v>
      </c>
      <c r="F33" s="2579">
        <f>IF(ISBLANK('6A'!D29),"##BLANK",'6A'!D29)</f>
        <v>8</v>
      </c>
    </row>
    <row r="34" spans="2:6">
      <c r="B34" s="2576" t="str">
        <f>'6A'!X29</f>
        <v>CPMW0185</v>
      </c>
      <c r="C34" s="2564" t="s">
        <v>6986</v>
      </c>
      <c r="D34" s="2564"/>
      <c r="E34" s="232" t="s">
        <v>3641</v>
      </c>
      <c r="F34" s="2579">
        <f>IF(ISBLANK('6A'!E29),"##BLANK",'6A'!E29)</f>
        <v>123.52</v>
      </c>
    </row>
    <row r="35" spans="2:6">
      <c r="B35" s="2564" t="str">
        <f>'6A'!Y29</f>
        <v>BN10897</v>
      </c>
      <c r="C35" s="2564" t="s">
        <v>6987</v>
      </c>
      <c r="D35" s="2564"/>
      <c r="E35" s="232" t="s">
        <v>3641</v>
      </c>
      <c r="F35" s="2579">
        <f>IF(ISBLANK('6A'!F29),"##BLANK",'6A'!F29)</f>
        <v>7</v>
      </c>
    </row>
    <row r="36" spans="2:6">
      <c r="B36" s="2576" t="str">
        <f>'6A'!V30</f>
        <v>CPMW0166</v>
      </c>
      <c r="C36" s="2564" t="s">
        <v>6988</v>
      </c>
      <c r="D36" s="2564"/>
      <c r="E36" s="232" t="s">
        <v>3641</v>
      </c>
      <c r="F36" s="2579">
        <f>IF(ISBLANK('6A'!C30),"##BLANK",'6A'!C30)</f>
        <v>409.88099999999997</v>
      </c>
    </row>
    <row r="37" spans="2:6">
      <c r="B37" s="2564" t="str">
        <f>'6A'!W30</f>
        <v>BN10598</v>
      </c>
      <c r="C37" s="2564" t="s">
        <v>6989</v>
      </c>
      <c r="D37" s="2564"/>
      <c r="E37" s="232" t="s">
        <v>3641</v>
      </c>
      <c r="F37" s="2579">
        <f>IF(ISBLANK('6A'!D30),"##BLANK",'6A'!D30)</f>
        <v>7</v>
      </c>
    </row>
    <row r="38" spans="2:6">
      <c r="B38" s="2576" t="str">
        <f>'6A'!X30</f>
        <v>CPMW0197</v>
      </c>
      <c r="C38" s="2564" t="s">
        <v>6990</v>
      </c>
      <c r="D38" s="2564"/>
      <c r="E38" s="232" t="s">
        <v>3641</v>
      </c>
      <c r="F38" s="2579">
        <f>IF(ISBLANK('6A'!E30),"##BLANK",'6A'!E30)</f>
        <v>71.38</v>
      </c>
    </row>
    <row r="39" spans="2:6">
      <c r="B39" s="2564" t="str">
        <f>'6A'!Y30</f>
        <v>BN10898</v>
      </c>
      <c r="C39" s="2564" t="s">
        <v>6991</v>
      </c>
      <c r="D39" s="2564"/>
      <c r="E39" s="232" t="s">
        <v>3641</v>
      </c>
      <c r="F39" s="2579">
        <f>IF(ISBLANK('6A'!F30),"##BLANK",'6A'!F30)</f>
        <v>1</v>
      </c>
    </row>
    <row r="40" spans="2:6">
      <c r="B40" s="2576" t="str">
        <f>'6A'!V31</f>
        <v>CPMW0167</v>
      </c>
      <c r="C40" s="2564" t="s">
        <v>6992</v>
      </c>
      <c r="D40" s="2564"/>
      <c r="E40" s="232" t="s">
        <v>3641</v>
      </c>
      <c r="F40" s="2579">
        <f>IF(ISBLANK('6A'!C31),"##BLANK",'6A'!C31)</f>
        <v>0</v>
      </c>
    </row>
    <row r="41" spans="2:6">
      <c r="B41" s="2564" t="str">
        <f>'6A'!W31</f>
        <v>BN10599</v>
      </c>
      <c r="C41" s="2564" t="s">
        <v>6993</v>
      </c>
      <c r="D41" s="2564"/>
      <c r="E41" s="232" t="s">
        <v>3641</v>
      </c>
      <c r="F41" s="2579">
        <f>IF(ISBLANK('6A'!D31),"##BLANK",'6A'!D31)</f>
        <v>0</v>
      </c>
    </row>
    <row r="42" spans="2:6">
      <c r="B42" s="2576" t="str">
        <f>'6A'!X31</f>
        <v>CPMW0198</v>
      </c>
      <c r="C42" s="2564" t="s">
        <v>6994</v>
      </c>
      <c r="D42" s="2564"/>
      <c r="E42" s="232" t="s">
        <v>3641</v>
      </c>
      <c r="F42" s="2579">
        <f>IF(ISBLANK('6A'!E31),"##BLANK",'6A'!E31)</f>
        <v>0</v>
      </c>
    </row>
    <row r="43" spans="2:6">
      <c r="B43" s="2564" t="str">
        <f>'6A'!Y31</f>
        <v>BN10899</v>
      </c>
      <c r="C43" s="2564" t="s">
        <v>6995</v>
      </c>
      <c r="D43" s="2564"/>
      <c r="E43" s="232" t="s">
        <v>3641</v>
      </c>
      <c r="F43" s="2579">
        <f>IF(ISBLANK('6A'!F31),"##BLANK",'6A'!F31)</f>
        <v>0</v>
      </c>
    </row>
    <row r="44" spans="2:6">
      <c r="B44" s="2564" t="str">
        <f>'6A'!V36</f>
        <v>WTW001PN</v>
      </c>
      <c r="C44" s="2564" t="s">
        <v>6996</v>
      </c>
      <c r="D44" s="2564"/>
      <c r="E44" s="232" t="s">
        <v>3641</v>
      </c>
      <c r="F44" s="2579">
        <f>IF(ISBLANK('6A'!C36),"##BLANK",'6A'!C36)</f>
        <v>0.3</v>
      </c>
    </row>
    <row r="45" spans="2:6">
      <c r="B45" s="2564" t="str">
        <f>'6A'!W36</f>
        <v>WTW001NR</v>
      </c>
      <c r="C45" s="2564" t="s">
        <v>6997</v>
      </c>
      <c r="D45" s="2564"/>
      <c r="E45" s="232" t="s">
        <v>3641</v>
      </c>
      <c r="F45" s="2579">
        <f>IF(ISBLANK('6A'!D36),"##BLANK",'6A'!D36)</f>
        <v>7</v>
      </c>
    </row>
    <row r="46" spans="2:6">
      <c r="B46" s="2564" t="str">
        <f>'6A'!V37</f>
        <v>WTW002PN</v>
      </c>
      <c r="C46" s="2564" t="s">
        <v>6998</v>
      </c>
      <c r="D46" s="2564"/>
      <c r="E46" s="232" t="s">
        <v>3641</v>
      </c>
      <c r="F46" s="2579">
        <f>IF(ISBLANK('6A'!C37),"##BLANK",'6A'!C37)</f>
        <v>0.8</v>
      </c>
    </row>
    <row r="47" spans="2:6">
      <c r="B47" s="2564" t="str">
        <f>'6A'!W37</f>
        <v>WTW002NR</v>
      </c>
      <c r="C47" s="2564" t="s">
        <v>6999</v>
      </c>
      <c r="D47" s="2564"/>
      <c r="E47" s="232" t="s">
        <v>3641</v>
      </c>
      <c r="F47" s="2579">
        <f>IF(ISBLANK('6A'!D37),"##BLANK",'6A'!D37)</f>
        <v>3</v>
      </c>
    </row>
    <row r="48" spans="2:6">
      <c r="B48" s="2564" t="str">
        <f>'6A'!V38</f>
        <v>WTW003PN</v>
      </c>
      <c r="C48" s="2564" t="s">
        <v>7000</v>
      </c>
      <c r="D48" s="2564"/>
      <c r="E48" s="232" t="s">
        <v>3641</v>
      </c>
      <c r="F48" s="2579">
        <f>IF(ISBLANK('6A'!C38),"##BLANK",'6A'!C38)</f>
        <v>4.4000000000000004</v>
      </c>
    </row>
    <row r="49" spans="2:6">
      <c r="B49" s="2564" t="str">
        <f>'6A'!W38</f>
        <v>WTW003NR</v>
      </c>
      <c r="C49" s="2564" t="s">
        <v>7001</v>
      </c>
      <c r="D49" s="2564"/>
      <c r="E49" s="232" t="s">
        <v>3641</v>
      </c>
      <c r="F49" s="2579">
        <f>IF(ISBLANK('6A'!D38),"##BLANK",'6A'!D38)</f>
        <v>9</v>
      </c>
    </row>
    <row r="50" spans="2:6">
      <c r="B50" s="2564" t="str">
        <f>'6A'!V39</f>
        <v>WTW004PN</v>
      </c>
      <c r="C50" s="2564" t="s">
        <v>7002</v>
      </c>
      <c r="D50" s="2564"/>
      <c r="E50" s="232" t="s">
        <v>3641</v>
      </c>
      <c r="F50" s="2579">
        <f>IF(ISBLANK('6A'!C39),"##BLANK",'6A'!C39)</f>
        <v>5.9</v>
      </c>
    </row>
    <row r="51" spans="2:6">
      <c r="B51" s="2564" t="str">
        <f>'6A'!W39</f>
        <v>WTW004NR</v>
      </c>
      <c r="C51" s="2564" t="s">
        <v>7003</v>
      </c>
      <c r="D51" s="2564"/>
      <c r="E51" s="232" t="s">
        <v>3641</v>
      </c>
      <c r="F51" s="2579">
        <f>IF(ISBLANK('6A'!D39),"##BLANK",'6A'!D39)</f>
        <v>6</v>
      </c>
    </row>
    <row r="52" spans="2:6">
      <c r="B52" s="2564" t="str">
        <f>'6A'!V40</f>
        <v>WTW005PN</v>
      </c>
      <c r="C52" s="2564" t="s">
        <v>7004</v>
      </c>
      <c r="D52" s="2564"/>
      <c r="E52" s="232" t="s">
        <v>3641</v>
      </c>
      <c r="F52" s="2579">
        <f>IF(ISBLANK('6A'!C40),"##BLANK",'6A'!C40)</f>
        <v>21.4</v>
      </c>
    </row>
    <row r="53" spans="2:6">
      <c r="B53" s="2564" t="str">
        <f>'6A'!W40</f>
        <v>WTW005NR</v>
      </c>
      <c r="C53" s="2564" t="s">
        <v>7005</v>
      </c>
      <c r="D53" s="2564"/>
      <c r="E53" s="232" t="s">
        <v>3641</v>
      </c>
      <c r="F53" s="2579">
        <f>IF(ISBLANK('6A'!D40),"##BLANK",'6A'!D40)</f>
        <v>12</v>
      </c>
    </row>
    <row r="54" spans="2:6">
      <c r="B54" s="2564" t="str">
        <f>'6A'!V41</f>
        <v>WTW006PN</v>
      </c>
      <c r="C54" s="2564" t="s">
        <v>7006</v>
      </c>
      <c r="D54" s="2564"/>
      <c r="E54" s="232" t="s">
        <v>3641</v>
      </c>
      <c r="F54" s="2579">
        <f>IF(ISBLANK('6A'!C41),"##BLANK",'6A'!C41)</f>
        <v>31.5</v>
      </c>
    </row>
    <row r="55" spans="2:6">
      <c r="B55" s="2564" t="str">
        <f>'6A'!W41</f>
        <v>WTW006NR</v>
      </c>
      <c r="C55" s="2564" t="s">
        <v>7007</v>
      </c>
      <c r="D55" s="2564"/>
      <c r="E55" s="232" t="s">
        <v>3641</v>
      </c>
      <c r="F55" s="2579">
        <f>IF(ISBLANK('6A'!D41),"##BLANK",'6A'!D41)</f>
        <v>9</v>
      </c>
    </row>
    <row r="56" spans="2:6">
      <c r="B56" s="2564" t="str">
        <f>'6A'!V42</f>
        <v>WTW007PN</v>
      </c>
      <c r="C56" s="2564" t="s">
        <v>7008</v>
      </c>
      <c r="D56" s="2564"/>
      <c r="E56" s="232" t="s">
        <v>3641</v>
      </c>
      <c r="F56" s="2579">
        <f>IF(ISBLANK('6A'!C42),"##BLANK",'6A'!C42)</f>
        <v>11.2</v>
      </c>
    </row>
    <row r="57" spans="2:6">
      <c r="B57" s="2564" t="str">
        <f>'6A'!W42</f>
        <v>WTW007NR</v>
      </c>
      <c r="C57" s="2564" t="s">
        <v>7009</v>
      </c>
      <c r="D57" s="2564"/>
      <c r="E57" s="232" t="s">
        <v>3641</v>
      </c>
      <c r="F57" s="2579">
        <f>IF(ISBLANK('6A'!D42),"##BLANK",'6A'!D42)</f>
        <v>2</v>
      </c>
    </row>
    <row r="58" spans="2:6">
      <c r="B58" s="2564" t="str">
        <f>'6A'!V43</f>
        <v>WTW008PN</v>
      </c>
      <c r="C58" s="2564" t="s">
        <v>7010</v>
      </c>
      <c r="D58" s="2564"/>
      <c r="E58" s="232" t="s">
        <v>3641</v>
      </c>
      <c r="F58" s="2579">
        <f>IF(ISBLANK('6A'!C43),"##BLANK",'6A'!C43)</f>
        <v>24.5</v>
      </c>
    </row>
    <row r="59" spans="2:6">
      <c r="B59" s="2564" t="str">
        <f>'6A'!W43</f>
        <v>WTW008NR</v>
      </c>
      <c r="C59" s="2564" t="s">
        <v>7011</v>
      </c>
      <c r="D59" s="2564"/>
      <c r="E59" s="232" t="s">
        <v>3641</v>
      </c>
      <c r="F59" s="2579">
        <f>IF(ISBLANK('6A'!D43),"##BLANK",'6A'!D43)</f>
        <v>2</v>
      </c>
    </row>
    <row r="60" spans="2:6">
      <c r="B60" s="2564" t="str">
        <f>'6A'!V46</f>
        <v>BNARPC_WT0</v>
      </c>
      <c r="C60" s="2564" t="str">
        <f>'6A'!B46</f>
        <v>Peak week production capacity (PWPC)</v>
      </c>
      <c r="D60" s="2564"/>
      <c r="E60" s="232" t="s">
        <v>3641</v>
      </c>
      <c r="F60" s="2579">
        <f>IF(ISBLANK('6A'!E46),"##BLANK",'6A'!E46)</f>
        <v>1427.39</v>
      </c>
    </row>
    <row r="61" spans="2:6">
      <c r="B61" s="2564" t="str">
        <f>'6A'!V47</f>
        <v>BNARW1T</v>
      </c>
      <c r="C61" s="2564" t="str">
        <f>'6A'!B47</f>
        <v>Total peak week production capacity (PWPC) having enhancement expenditure for grey solution improvements to address raw water quality deterioration</v>
      </c>
      <c r="D61" s="2564"/>
      <c r="E61" s="232" t="s">
        <v>3641</v>
      </c>
      <c r="F61" s="2579">
        <f>IF(ISBLANK('6A'!E47),"##BLANK",'6A'!E47)</f>
        <v>0</v>
      </c>
    </row>
    <row r="62" spans="2:6">
      <c r="B62" s="2564" t="str">
        <f>'6A'!V48</f>
        <v>BNARW1N</v>
      </c>
      <c r="C62" s="2564" t="str">
        <f>'6A'!B48</f>
        <v>Total peak week production capacity (PWPC) having enhancement expenditure for green solutions improvements to address raw water quality deterioration</v>
      </c>
      <c r="D62" s="2564"/>
      <c r="E62" s="232" t="s">
        <v>3641</v>
      </c>
      <c r="F62" s="2579">
        <f>IF(ISBLANK('6A'!E48),"##BLANK",'6A'!E48)</f>
        <v>0</v>
      </c>
    </row>
    <row r="63" spans="2:6">
      <c r="B63" s="2564" t="str">
        <f>'6A'!V49</f>
        <v>CPMW001A</v>
      </c>
      <c r="C63" s="2564" t="str">
        <f>'6A'!B49</f>
        <v>Total water treated at more than one type of works</v>
      </c>
      <c r="D63" s="2564"/>
      <c r="E63" s="232" t="s">
        <v>3641</v>
      </c>
      <c r="F63" s="2579">
        <f>IF(ISBLANK('6A'!E49),"##BLANK",'6A'!E49)</f>
        <v>0</v>
      </c>
    </row>
    <row r="64" spans="2:6">
      <c r="B64" s="2564" t="str">
        <f>'6A'!V50</f>
        <v>W4005</v>
      </c>
      <c r="C64" s="2564" t="s">
        <v>7012</v>
      </c>
      <c r="D64" s="2564"/>
      <c r="E64" s="232" t="s">
        <v>3641</v>
      </c>
      <c r="F64" s="2579">
        <f>IF(ISBLANK('6A'!E50),"##BLANK",'6A'!E50)</f>
        <v>1</v>
      </c>
    </row>
    <row r="65" spans="2:6">
      <c r="B65" s="2564" t="str">
        <f>'6A'!V51</f>
        <v>BN10901</v>
      </c>
      <c r="C65" s="2564" t="s">
        <v>7013</v>
      </c>
      <c r="D65" s="2564"/>
      <c r="E65" s="232" t="s">
        <v>3641</v>
      </c>
      <c r="F65" s="2579">
        <f>IF(ISBLANK('6A'!E51),"##BLANK",'6A'!E51)</f>
        <v>5414.7920000000004</v>
      </c>
    </row>
    <row r="66" spans="2:6">
      <c r="B66" s="2564" t="str">
        <f>'6A'!V52</f>
        <v>BN10902</v>
      </c>
      <c r="C66" s="2564" t="s">
        <v>7014</v>
      </c>
      <c r="D66" s="2564"/>
      <c r="E66" s="232" t="s">
        <v>3641</v>
      </c>
      <c r="F66" s="2579">
        <f>IF(ISBLANK('6A'!E52),"##BLANK",'6A'!E52)</f>
        <v>13.94</v>
      </c>
    </row>
    <row r="67" spans="2:6">
      <c r="B67" s="2564" t="str">
        <f>'6A'!V53</f>
        <v>B0005WTEC</v>
      </c>
      <c r="C67" s="2564" t="s">
        <v>7015</v>
      </c>
      <c r="D67" s="2564"/>
      <c r="E67" s="232" t="s">
        <v>3641</v>
      </c>
      <c r="F67" s="2579">
        <f>IF(ISBLANK('6A'!E53),"##BLANK",'6A'!E53)</f>
        <v>81376.725999999995</v>
      </c>
    </row>
    <row r="68" spans="2:6">
      <c r="B68" s="2564" t="str">
        <f>'6A'!V54</f>
        <v>B0005WTTNI</v>
      </c>
      <c r="C68" s="2564" t="s">
        <v>7016</v>
      </c>
      <c r="D68" s="2564"/>
      <c r="E68" s="232" t="s">
        <v>3641</v>
      </c>
      <c r="F68" s="2579">
        <f>IF(ISBLANK('6A'!E54),"##BLANK",'6A'!E54)</f>
        <v>0</v>
      </c>
    </row>
    <row r="69" spans="2:6">
      <c r="B69" s="2564" t="str">
        <f>'6A'!V55</f>
        <v>B0005WTWI3</v>
      </c>
      <c r="C69" s="2564" t="s">
        <v>7017</v>
      </c>
      <c r="D69" s="2564"/>
      <c r="E69" s="232" t="s">
        <v>3641</v>
      </c>
      <c r="F69" s="2579">
        <f>IF(ISBLANK('6A'!E55),"##BLANK",'6A'!E55)</f>
        <v>0</v>
      </c>
    </row>
    <row r="70" spans="2:6">
      <c r="B70" s="2564" t="str">
        <f>'6A'!V56</f>
        <v>B0005WTTNE</v>
      </c>
      <c r="C70" s="2564" t="s">
        <v>7018</v>
      </c>
      <c r="D70" s="2564"/>
      <c r="E70" s="232" t="s">
        <v>3641</v>
      </c>
      <c r="F70" s="2579">
        <f>IF(ISBLANK('6A'!E56),"##BLANK",'6A'!E56)</f>
        <v>0</v>
      </c>
    </row>
    <row r="71" spans="2:6">
      <c r="B71" s="2564" t="str">
        <f>'6A'!V57</f>
        <v>B0005WTWE3</v>
      </c>
      <c r="C71" s="2564" t="s">
        <v>7019</v>
      </c>
      <c r="D71" s="2564"/>
      <c r="E71" s="232" t="s">
        <v>3641</v>
      </c>
      <c r="F71" s="2579">
        <f>IF(ISBLANK('6A'!E57),"##BLANK",'6A'!E57)</f>
        <v>0</v>
      </c>
    </row>
  </sheetData>
  <sheetProtection sort="0"/>
  <conditionalFormatting sqref="C2:F2 C4:D4 F4:F71 C5:E71">
    <cfRule type="expression" dxfId="571" priority="13">
      <formula>$C2="New Bon"</formula>
    </cfRule>
  </conditionalFormatting>
  <conditionalFormatting sqref="B4:B71">
    <cfRule type="expression" dxfId="570" priority="8">
      <formula>$C4="New Bon"</formula>
    </cfRule>
  </conditionalFormatting>
  <conditionalFormatting sqref="E4">
    <cfRule type="expression" dxfId="569" priority="6">
      <formula>$C4="New Bon"</formula>
    </cfRule>
  </conditionalFormatting>
  <conditionalFormatting sqref="B2">
    <cfRule type="expression" dxfId="568" priority="2">
      <formula>$C2="New Bon"</formula>
    </cfRule>
  </conditionalFormatting>
  <conditionalFormatting sqref="B2">
    <cfRule type="duplicateValues" dxfId="567" priority="3"/>
  </conditionalFormatting>
  <conditionalFormatting sqref="B2">
    <cfRule type="duplicateValues" dxfId="566" priority="1"/>
  </conditionalFormatting>
  <pageMargins left="0.7" right="0.7" top="0.75" bottom="0.75" header="0.3" footer="0.3"/>
  <pageSetup paperSize="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25"/>
  <cols>
    <col min="1" max="1" width="9" style="219"/>
    <col min="2" max="2" width="9.625" style="219" customWidth="1"/>
    <col min="3" max="3" width="99.125" style="219" bestFit="1" customWidth="1"/>
    <col min="4" max="4" width="11.625" style="219" bestFit="1" customWidth="1"/>
    <col min="5" max="5" width="16.625" style="219" bestFit="1" customWidth="1"/>
    <col min="6" max="6" width="9.625" style="219" bestFit="1" customWidth="1"/>
    <col min="7" max="16384" width="9" style="219"/>
  </cols>
  <sheetData>
    <row r="1" spans="1:6">
      <c r="A1" s="2564"/>
      <c r="B1" s="2564"/>
      <c r="C1" s="2564" t="str">
        <f>CONCATENATE(Lists!$B$60,"_APR2022_F7")</f>
        <v>YKY_APR2022_F7</v>
      </c>
      <c r="D1" s="2564"/>
      <c r="E1" s="2564"/>
      <c r="F1" s="2564"/>
    </row>
    <row r="2" spans="1:6">
      <c r="A2" s="2564" t="s">
        <v>3</v>
      </c>
      <c r="B2" s="2564" t="s">
        <v>3636</v>
      </c>
      <c r="C2" s="2564" t="s">
        <v>3637</v>
      </c>
      <c r="D2" s="2564" t="s">
        <v>668</v>
      </c>
      <c r="E2" s="2564" t="s">
        <v>3638</v>
      </c>
      <c r="F2" s="2564" t="s">
        <v>3639</v>
      </c>
    </row>
    <row r="3" spans="1:6" ht="15">
      <c r="A3" s="2564"/>
      <c r="B3" s="226"/>
      <c r="C3" s="233"/>
      <c r="D3" s="232"/>
      <c r="E3" s="232"/>
      <c r="F3" s="2564"/>
    </row>
    <row r="4" spans="1:6">
      <c r="A4" s="2564"/>
      <c r="B4" s="2564" t="str">
        <f>'7A'!R8</f>
        <v>STWF011</v>
      </c>
      <c r="C4" s="2564" t="s">
        <v>7020</v>
      </c>
      <c r="D4" s="2564"/>
      <c r="E4" s="232" t="s">
        <v>3641</v>
      </c>
      <c r="F4" s="2579">
        <f>IF(ISBLANK('7A'!E8),"##BLANK",'7A'!E8)</f>
        <v>2147.8380000000002</v>
      </c>
    </row>
    <row r="5" spans="1:6">
      <c r="A5" s="2564"/>
      <c r="B5" s="2564" t="str">
        <f>'7A'!R9</f>
        <v>STWF025</v>
      </c>
      <c r="C5" s="2564" t="s">
        <v>7021</v>
      </c>
      <c r="D5" s="2564"/>
      <c r="E5" s="232" t="s">
        <v>3641</v>
      </c>
      <c r="F5" s="2579">
        <f>IF(ISBLANK('7A'!E9),"##BLANK",'7A'!E9)</f>
        <v>1465.931</v>
      </c>
    </row>
    <row r="6" spans="1:6">
      <c r="A6" s="2564"/>
      <c r="B6" s="2564" t="str">
        <f>'7A'!R10</f>
        <v>STWF039</v>
      </c>
      <c r="C6" s="2564" t="s">
        <v>7022</v>
      </c>
      <c r="D6" s="2564"/>
      <c r="E6" s="232" t="s">
        <v>3641</v>
      </c>
      <c r="F6" s="2579">
        <f>IF(ISBLANK('7A'!E10),"##BLANK",'7A'!E10)</f>
        <v>3344.9870000000001</v>
      </c>
    </row>
    <row r="7" spans="1:6">
      <c r="A7" s="2564"/>
      <c r="B7" s="2564" t="str">
        <f>'7A'!R11</f>
        <v>STWF053</v>
      </c>
      <c r="C7" s="2564" t="s">
        <v>7023</v>
      </c>
      <c r="D7" s="2564"/>
      <c r="E7" s="232" t="s">
        <v>3641</v>
      </c>
      <c r="F7" s="2579">
        <f>IF(ISBLANK('7A'!E11),"##BLANK",'7A'!E11)</f>
        <v>5937.7929999999997</v>
      </c>
    </row>
    <row r="8" spans="1:6">
      <c r="A8" s="2564"/>
      <c r="B8" s="2564" t="str">
        <f>'7A'!R12</f>
        <v>STWF067</v>
      </c>
      <c r="C8" s="2564" t="s">
        <v>7024</v>
      </c>
      <c r="D8" s="2564"/>
      <c r="E8" s="232" t="s">
        <v>3641</v>
      </c>
      <c r="F8" s="2579">
        <f>IF(ISBLANK('7A'!E12),"##BLANK",'7A'!E12)</f>
        <v>11849.888000000001</v>
      </c>
    </row>
    <row r="9" spans="1:6">
      <c r="A9" s="2564"/>
      <c r="B9" s="2564" t="str">
        <f>'7A'!R13</f>
        <v>S3026</v>
      </c>
      <c r="C9" s="2564" t="s">
        <v>7025</v>
      </c>
      <c r="D9" s="2564"/>
      <c r="E9" s="232" t="s">
        <v>3641</v>
      </c>
      <c r="F9" s="2579">
        <f>IF(ISBLANK('7A'!E13),"##BLANK",'7A'!E13)</f>
        <v>1204.5820000000001</v>
      </c>
    </row>
    <row r="10" spans="1:6">
      <c r="A10" s="2564"/>
      <c r="B10" s="2564" t="str">
        <f>'7A'!R14</f>
        <v>STWF012</v>
      </c>
      <c r="C10" s="2564" t="s">
        <v>7026</v>
      </c>
      <c r="D10" s="2564"/>
      <c r="E10" s="232" t="s">
        <v>3641</v>
      </c>
      <c r="F10" s="2579">
        <f>IF(ISBLANK('7A'!E14),"##BLANK",'7A'!E14)</f>
        <v>25951.018999999997</v>
      </c>
    </row>
    <row r="11" spans="1:6">
      <c r="A11" s="2564"/>
      <c r="B11" s="2564" t="str">
        <f>'7A'!R25</f>
        <v>STWB043TOT</v>
      </c>
      <c r="C11" s="2564" t="s">
        <v>7027</v>
      </c>
      <c r="D11" s="2564"/>
      <c r="E11" s="232" t="s">
        <v>3641</v>
      </c>
      <c r="F11" s="2579">
        <f>IF(ISBLANK('7A'!E25),"##BLANK",'7A'!E25)</f>
        <v>90488.868999999992</v>
      </c>
    </row>
    <row r="12" spans="1:6">
      <c r="A12" s="2564"/>
      <c r="B12" s="2564" t="str">
        <f>'7C'!R8</f>
        <v>S4002</v>
      </c>
      <c r="C12" s="2564" t="s">
        <v>7028</v>
      </c>
      <c r="D12" s="2564"/>
      <c r="E12" s="232" t="s">
        <v>3641</v>
      </c>
      <c r="F12" s="2579">
        <f>IF(ISBLANK('7C'!E8),"##BLANK",'7C'!E8)</f>
        <v>0</v>
      </c>
    </row>
    <row r="13" spans="1:6">
      <c r="A13" s="2564"/>
      <c r="B13" s="2564" t="str">
        <f>'7C'!R9</f>
        <v>S4002A</v>
      </c>
      <c r="C13" s="2564" t="s">
        <v>7029</v>
      </c>
      <c r="D13" s="2564"/>
      <c r="E13" s="232" t="s">
        <v>3641</v>
      </c>
      <c r="F13" s="2579">
        <f>IF(ISBLANK('7C'!E9),"##BLANK",'7C'!E9)</f>
        <v>0</v>
      </c>
    </row>
    <row r="14" spans="1:6">
      <c r="A14" s="2564"/>
      <c r="B14" s="2564" t="str">
        <f>'7C'!R10</f>
        <v>S4029</v>
      </c>
      <c r="C14" s="2564" t="s">
        <v>7030</v>
      </c>
      <c r="D14" s="2564"/>
      <c r="E14" s="232" t="s">
        <v>3641</v>
      </c>
      <c r="F14" s="2579">
        <f>IF(ISBLANK('7C'!E10),"##BLANK",'7C'!E10)</f>
        <v>88611</v>
      </c>
    </row>
    <row r="15" spans="1:6">
      <c r="A15" s="2564"/>
      <c r="B15" s="2564" t="str">
        <f>'7C'!R11</f>
        <v>S6019</v>
      </c>
      <c r="C15" s="2564" t="s">
        <v>7031</v>
      </c>
      <c r="D15" s="2564"/>
      <c r="E15" s="232" t="s">
        <v>3641</v>
      </c>
      <c r="F15" s="2579">
        <f>IF(ISBLANK('7C'!E11),"##BLANK",'7C'!E11)</f>
        <v>2602</v>
      </c>
    </row>
    <row r="16" spans="1:6">
      <c r="A16" s="2564"/>
      <c r="B16" s="2587" t="str">
        <f>'7C'!R12</f>
        <v>BN13522</v>
      </c>
      <c r="C16" s="2564" t="s">
        <v>7032</v>
      </c>
      <c r="D16" s="2564"/>
      <c r="E16" s="232" t="s">
        <v>3641</v>
      </c>
      <c r="F16" s="2579">
        <f>IF(ISBLANK('7C'!E12),"##BLANK",'7C'!E12)</f>
        <v>26529</v>
      </c>
    </row>
    <row r="17" spans="2:6">
      <c r="B17" s="2564" t="str">
        <f>'7C'!R13</f>
        <v>BN13521</v>
      </c>
      <c r="C17" s="2564" t="s">
        <v>7033</v>
      </c>
      <c r="D17" s="2564"/>
      <c r="E17" s="232" t="s">
        <v>3641</v>
      </c>
      <c r="F17" s="2579">
        <f>IF(ISBLANK('7C'!E13),"##BLANK",'7C'!E13)</f>
        <v>514</v>
      </c>
    </row>
    <row r="18" spans="2:6">
      <c r="B18" s="2564" t="str">
        <f>'7C'!R14</f>
        <v>BN13520</v>
      </c>
      <c r="C18" s="2564" t="s">
        <v>7034</v>
      </c>
      <c r="D18" s="2564"/>
      <c r="E18" s="232" t="s">
        <v>3641</v>
      </c>
      <c r="F18" s="2579">
        <f>IF(ISBLANK('7C'!E14),"##BLANK",'7C'!E14)</f>
        <v>62</v>
      </c>
    </row>
    <row r="19" spans="2:6">
      <c r="B19" s="2564" t="str">
        <f>'7C'!R15</f>
        <v>CPMS2005</v>
      </c>
      <c r="C19" s="2564" t="s">
        <v>7035</v>
      </c>
      <c r="D19" s="2564"/>
      <c r="E19" s="232" t="s">
        <v>3641</v>
      </c>
      <c r="F19" s="2579">
        <f>IF(ISBLANK('7C'!E15),"##BLANK",'7C'!E15)</f>
        <v>2023</v>
      </c>
    </row>
    <row r="20" spans="2:6">
      <c r="B20" s="2564" t="str">
        <f>'7C'!R16</f>
        <v>CPMS2004</v>
      </c>
      <c r="C20" s="2564" t="s">
        <v>7036</v>
      </c>
      <c r="D20" s="2564"/>
      <c r="E20" s="232" t="s">
        <v>3641</v>
      </c>
      <c r="F20" s="2579">
        <f>IF(ISBLANK('7C'!E16),"##BLANK",'7C'!E16)</f>
        <v>603</v>
      </c>
    </row>
    <row r="21" spans="2:6">
      <c r="B21" s="2564" t="str">
        <f>'7C'!R17</f>
        <v>CPMS2014</v>
      </c>
      <c r="C21" s="2564" t="s">
        <v>7037</v>
      </c>
      <c r="D21" s="2564"/>
      <c r="E21" s="232" t="s">
        <v>3641</v>
      </c>
      <c r="F21" s="2579">
        <f>IF(ISBLANK('7C'!E17),"##BLANK",'7C'!E17)</f>
        <v>180</v>
      </c>
    </row>
    <row r="22" spans="2:6">
      <c r="B22" s="2582" t="str">
        <f>'7C'!R18</f>
        <v>BB2370</v>
      </c>
      <c r="C22" s="2564" t="s">
        <v>7038</v>
      </c>
      <c r="D22" s="2564"/>
      <c r="E22" s="232" t="s">
        <v>3641</v>
      </c>
      <c r="F22" s="2579">
        <f>IF(ISBLANK('7C'!E18),"##BLANK",'7C'!E18)</f>
        <v>2550.3000000000002</v>
      </c>
    </row>
    <row r="23" spans="2:6">
      <c r="B23" s="2564" t="str">
        <f>'7C'!R19</f>
        <v>CPMS2012</v>
      </c>
      <c r="C23" s="2564" t="s">
        <v>7039</v>
      </c>
      <c r="D23" s="2564"/>
      <c r="E23" s="232" t="s">
        <v>3641</v>
      </c>
      <c r="F23" s="2579">
        <f>IF(ISBLANK('7C'!E19),"##BLANK",'7C'!E19)</f>
        <v>17796.88</v>
      </c>
    </row>
    <row r="24" spans="2:6">
      <c r="B24" s="2588" t="str">
        <f>'7C'!R20</f>
        <v>CPMS2015</v>
      </c>
      <c r="C24" s="2564" t="s">
        <v>7040</v>
      </c>
      <c r="D24" s="2564"/>
      <c r="E24" s="232" t="s">
        <v>3641</v>
      </c>
      <c r="F24" s="2579">
        <f>IF(ISBLANK('7C'!E20),"##BLANK",'7C'!E20)</f>
        <v>633257.71</v>
      </c>
    </row>
    <row r="25" spans="2:6">
      <c r="B25" s="2564" t="str">
        <f>'7C'!R21</f>
        <v>BN13519</v>
      </c>
      <c r="C25" s="2564" t="s">
        <v>7041</v>
      </c>
      <c r="D25" s="2564"/>
      <c r="E25" s="232" t="s">
        <v>3641</v>
      </c>
      <c r="F25" s="2579">
        <f>IF(ISBLANK('7C'!E21),"##BLANK",'7C'!E21)</f>
        <v>14.8</v>
      </c>
    </row>
    <row r="26" spans="2:6">
      <c r="B26" s="2564" t="str">
        <f>'7C'!R22</f>
        <v>BN13523</v>
      </c>
      <c r="C26" s="2564" t="s">
        <v>7042</v>
      </c>
      <c r="D26" s="2564"/>
      <c r="E26" s="232" t="s">
        <v>3641</v>
      </c>
      <c r="F26" s="2579">
        <f>IF(ISBLANK('7C'!E22),"##BLANK",'7C'!E22)</f>
        <v>2.8</v>
      </c>
    </row>
    <row r="27" spans="2:6">
      <c r="B27" s="2582" t="str">
        <f>'7C'!R23</f>
        <v>BN13524</v>
      </c>
      <c r="C27" s="2564" t="s">
        <v>7043</v>
      </c>
      <c r="D27" s="2564"/>
      <c r="E27" s="232" t="s">
        <v>3641</v>
      </c>
      <c r="F27" s="2579">
        <f>IF(ISBLANK('7C'!E23),"##BLANK",'7C'!E23)</f>
        <v>5438</v>
      </c>
    </row>
    <row r="28" spans="2:6">
      <c r="B28" s="2582" t="str">
        <f>'7C'!R24</f>
        <v>BN13525</v>
      </c>
      <c r="C28" s="2564" t="s">
        <v>7044</v>
      </c>
      <c r="D28" s="2564"/>
      <c r="E28" s="232" t="s">
        <v>3641</v>
      </c>
      <c r="F28" s="2579">
        <f>IF(ISBLANK('7C'!E24),"##BLANK",'7C'!E24)</f>
        <v>7624</v>
      </c>
    </row>
    <row r="29" spans="2:6">
      <c r="B29" s="2582" t="str">
        <f>'7C'!R25</f>
        <v>BN13526</v>
      </c>
      <c r="C29" s="2564" t="s">
        <v>7045</v>
      </c>
      <c r="D29" s="2564"/>
      <c r="E29" s="232" t="s">
        <v>3641</v>
      </c>
      <c r="F29" s="2579">
        <f>IF(ISBLANK('7C'!E25),"##BLANK",'7C'!E25)</f>
        <v>16266</v>
      </c>
    </row>
    <row r="30" spans="2:6">
      <c r="B30" s="2582" t="str">
        <f>'7C'!R26</f>
        <v>BN13527</v>
      </c>
      <c r="C30" s="2564" t="s">
        <v>7046</v>
      </c>
      <c r="D30" s="2564"/>
      <c r="E30" s="232" t="s">
        <v>3641</v>
      </c>
      <c r="F30" s="2579">
        <f>IF(ISBLANK('7C'!E26),"##BLANK",'7C'!E26)</f>
        <v>1288</v>
      </c>
    </row>
    <row r="31" spans="2:6">
      <c r="B31" s="2582" t="str">
        <f>'7C'!R27</f>
        <v>BN13534</v>
      </c>
      <c r="C31" s="2564" t="s">
        <v>7047</v>
      </c>
      <c r="D31" s="2564"/>
      <c r="E31" s="232" t="s">
        <v>3641</v>
      </c>
      <c r="F31" s="2579">
        <f>IF(ISBLANK('7C'!E27),"##BLANK",'7C'!E27)</f>
        <v>357</v>
      </c>
    </row>
    <row r="32" spans="2:6">
      <c r="B32" s="2582" t="str">
        <f>'7C'!R28</f>
        <v>BN13535</v>
      </c>
      <c r="C32" s="2564" t="s">
        <v>7048</v>
      </c>
      <c r="D32" s="2564"/>
      <c r="E32" s="232" t="s">
        <v>3641</v>
      </c>
      <c r="F32" s="2579">
        <f>IF(ISBLANK('7C'!E28),"##BLANK",'7C'!E28)</f>
        <v>30973</v>
      </c>
    </row>
    <row r="33" spans="2:6">
      <c r="B33" s="2582" t="str">
        <f>'7C'!R29</f>
        <v>BN13528</v>
      </c>
      <c r="C33" s="2564" t="s">
        <v>7049</v>
      </c>
      <c r="D33" s="2564"/>
      <c r="E33" s="232" t="s">
        <v>3641</v>
      </c>
      <c r="F33" s="2579">
        <f>IF(ISBLANK('7C'!E29),"##BLANK",'7C'!E29)</f>
        <v>21560</v>
      </c>
    </row>
  </sheetData>
  <sheetProtection sort="0"/>
  <conditionalFormatting sqref="E4:E33">
    <cfRule type="expression" dxfId="565" priority="1">
      <formula>$C4="New Bon"</formula>
    </cfRule>
  </conditionalFormatting>
  <pageMargins left="0.7" right="0.7" top="0.75" bottom="0.75" header="0.3" footer="0.3"/>
  <pageSetup paperSize="9" orientation="portrait" r:id="rId1"/>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25"/>
  <cols>
    <col min="1" max="1" width="9" style="219"/>
    <col min="2" max="2" width="19.125" style="219" bestFit="1" customWidth="1"/>
    <col min="3" max="3" width="120.125" style="219" bestFit="1" customWidth="1"/>
    <col min="4" max="4" width="10.625" style="219" bestFit="1" customWidth="1"/>
    <col min="5" max="5" width="16.625" style="219" bestFit="1" customWidth="1"/>
    <col min="6" max="16384" width="9" style="219"/>
  </cols>
  <sheetData>
    <row r="1" spans="1:6">
      <c r="A1" s="2564"/>
      <c r="B1" s="2564"/>
      <c r="C1" s="2564" t="str">
        <f>CONCATENATE(Lists!$B$60,"_APR2022_F8")</f>
        <v>YKY_APR2022_F8</v>
      </c>
      <c r="D1" s="2564"/>
      <c r="E1" s="2564"/>
      <c r="F1" s="2564"/>
    </row>
    <row r="2" spans="1:6">
      <c r="A2" s="2564" t="s">
        <v>3</v>
      </c>
      <c r="B2" s="2564" t="s">
        <v>3636</v>
      </c>
      <c r="C2" s="2564" t="s">
        <v>3637</v>
      </c>
      <c r="D2" s="2564" t="s">
        <v>668</v>
      </c>
      <c r="E2" s="2564" t="s">
        <v>3638</v>
      </c>
      <c r="F2" s="2564" t="s">
        <v>3639</v>
      </c>
    </row>
    <row r="3" spans="1:6" ht="15">
      <c r="A3" s="2564"/>
      <c r="B3" s="226"/>
      <c r="C3" s="233"/>
      <c r="D3" s="232"/>
      <c r="E3" s="232"/>
      <c r="F3" s="2564"/>
    </row>
    <row r="4" spans="1:6">
      <c r="A4" s="2564"/>
      <c r="B4" s="2564" t="str">
        <f>'8A'!R7</f>
        <v>BP05613</v>
      </c>
      <c r="C4" s="2564" t="s">
        <v>7050</v>
      </c>
      <c r="D4" s="2564"/>
      <c r="E4" s="232" t="s">
        <v>3641</v>
      </c>
      <c r="F4" s="2579">
        <f>IF(ISBLANK('8A'!E7),"##BLANK",'8A'!E7)</f>
        <v>144.5</v>
      </c>
    </row>
    <row r="5" spans="1:6">
      <c r="A5" s="2564"/>
      <c r="B5" s="2564" t="str">
        <f>'8A'!R8</f>
        <v>MP05614</v>
      </c>
      <c r="C5" s="2564" t="s">
        <v>7051</v>
      </c>
      <c r="D5" s="2564"/>
      <c r="E5" s="232" t="s">
        <v>3641</v>
      </c>
      <c r="F5" s="2579">
        <f>IF(ISBLANK('8A'!E8),"##BLANK",'8A'!E8)</f>
        <v>0</v>
      </c>
    </row>
    <row r="6" spans="1:6">
      <c r="A6" s="2564"/>
      <c r="B6" s="2564" t="str">
        <f>'8A'!R9</f>
        <v>MP05611</v>
      </c>
      <c r="C6" s="2564" t="s">
        <v>7052</v>
      </c>
      <c r="D6" s="2564"/>
      <c r="E6" s="232" t="s">
        <v>3641</v>
      </c>
      <c r="F6" s="2579">
        <f>IF(ISBLANK('8A'!E9),"##BLANK",'8A'!E9)</f>
        <v>144.5</v>
      </c>
    </row>
    <row r="7" spans="1:6">
      <c r="A7" s="2564"/>
      <c r="B7" s="2564" t="str">
        <f>'8A'!R10</f>
        <v>MP05613</v>
      </c>
      <c r="C7" s="2564" t="s">
        <v>7053</v>
      </c>
      <c r="D7" s="2564"/>
      <c r="E7" s="232" t="s">
        <v>3641</v>
      </c>
      <c r="F7" s="2579">
        <f>IF(ISBLANK('8A'!E10),"##BLANK",'8A'!E10)</f>
        <v>6</v>
      </c>
    </row>
    <row r="8" spans="1:6">
      <c r="A8" s="2564"/>
      <c r="B8" s="2564" t="str">
        <f>'8A'!R12</f>
        <v>MP05615</v>
      </c>
      <c r="C8" s="2564" t="s">
        <v>7054</v>
      </c>
      <c r="D8" s="2564"/>
      <c r="E8" s="232" t="s">
        <v>3641</v>
      </c>
      <c r="F8" s="2579">
        <f>IF(ISBLANK('8A'!E12),"##BLANK",'8A'!E12)</f>
        <v>70.75</v>
      </c>
    </row>
    <row r="9" spans="1:6">
      <c r="A9" s="2564"/>
      <c r="B9" s="2564" t="str">
        <f>'8A'!R14</f>
        <v>BN1623</v>
      </c>
      <c r="C9" s="2564" t="s">
        <v>7055</v>
      </c>
      <c r="D9" s="2564"/>
      <c r="E9" s="232" t="s">
        <v>3641</v>
      </c>
      <c r="F9" s="2579">
        <f>IF(ISBLANK('8A'!E14),"##BLANK",'8A'!E14)</f>
        <v>80.099999999999994</v>
      </c>
    </row>
    <row r="10" spans="1:6">
      <c r="A10" s="2564"/>
      <c r="B10" s="2564" t="str">
        <f>'8A'!R15</f>
        <v>BN1622</v>
      </c>
      <c r="C10" s="2564" t="s">
        <v>7056</v>
      </c>
      <c r="D10" s="2564"/>
      <c r="E10" s="232" t="s">
        <v>3641</v>
      </c>
      <c r="F10" s="2579">
        <f>IF(ISBLANK('8A'!E15),"##BLANK",'8A'!E15)</f>
        <v>0</v>
      </c>
    </row>
    <row r="11" spans="1:6">
      <c r="A11" s="2564"/>
      <c r="B11" s="2564" t="str">
        <f>'8A'!R16</f>
        <v>BN1621</v>
      </c>
      <c r="C11" s="2564" t="s">
        <v>7057</v>
      </c>
      <c r="D11" s="2564"/>
      <c r="E11" s="232" t="s">
        <v>3641</v>
      </c>
      <c r="F11" s="2579">
        <f>IF(ISBLANK('8A'!E16),"##BLANK",'8A'!E16)</f>
        <v>80.099999999999994</v>
      </c>
    </row>
    <row r="12" spans="1:6">
      <c r="A12" s="2564"/>
      <c r="B12" s="2564" t="str">
        <f>'8A'!R18</f>
        <v>BN1640</v>
      </c>
      <c r="C12" s="2564" t="s">
        <v>7058</v>
      </c>
      <c r="D12" s="2564"/>
      <c r="E12" s="232" t="s">
        <v>3641</v>
      </c>
      <c r="F12" s="2579">
        <f>IF(ISBLANK('8A'!E18),"##BLANK",'8A'!E18)</f>
        <v>2</v>
      </c>
    </row>
    <row r="13" spans="1:6">
      <c r="A13" s="2564"/>
      <c r="B13" s="2564" t="str">
        <f>'8A'!R19</f>
        <v>BN1641</v>
      </c>
      <c r="C13" s="2564" t="s">
        <v>7059</v>
      </c>
      <c r="D13" s="2564"/>
      <c r="E13" s="232" t="s">
        <v>3641</v>
      </c>
      <c r="F13" s="2579">
        <f>IF(ISBLANK('8A'!E19),"##BLANK",'8A'!E19)</f>
        <v>911</v>
      </c>
    </row>
    <row r="14" spans="1:6">
      <c r="A14" s="2564"/>
      <c r="B14" s="2564" t="str">
        <f>'8A'!R20</f>
        <v>BN1642</v>
      </c>
      <c r="C14" s="2564" t="s">
        <v>7060</v>
      </c>
      <c r="D14" s="2564"/>
      <c r="E14" s="232" t="s">
        <v>3641</v>
      </c>
      <c r="F14" s="2579">
        <f>IF(ISBLANK('8A'!E20),"##BLANK",'8A'!E20)</f>
        <v>1173</v>
      </c>
    </row>
    <row r="15" spans="1:6">
      <c r="A15" s="2564"/>
      <c r="B15" s="2582" t="str">
        <f>'8A'!R21</f>
        <v>BN1643</v>
      </c>
      <c r="C15" s="2564" t="s">
        <v>7061</v>
      </c>
      <c r="D15" s="2564"/>
      <c r="E15" s="232" t="s">
        <v>3641</v>
      </c>
      <c r="F15" s="2579">
        <f>IF(ISBLANK('8A'!E21),"##BLANK",'8A'!E21)</f>
        <v>2086</v>
      </c>
    </row>
    <row r="16" spans="1:6">
      <c r="A16" s="2564"/>
      <c r="B16" s="2587" t="str">
        <f>'8A'!R23</f>
        <v>BN1644</v>
      </c>
      <c r="C16" s="2564" t="s">
        <v>7062</v>
      </c>
      <c r="D16" s="2564"/>
      <c r="E16" s="232" t="s">
        <v>3641</v>
      </c>
      <c r="F16" s="2579">
        <f>IF(ISBLANK('8A'!E23),"##BLANK",'8A'!E23)</f>
        <v>32447641</v>
      </c>
    </row>
    <row r="17" spans="2:6">
      <c r="B17" s="2564" t="str">
        <f>'8A'!R25</f>
        <v>BN1648</v>
      </c>
      <c r="C17" s="2564" t="s">
        <v>7063</v>
      </c>
      <c r="D17" s="2564"/>
      <c r="E17" s="232" t="s">
        <v>3641</v>
      </c>
      <c r="F17" s="2579">
        <f>IF(ISBLANK('8A'!E25),"##BLANK",'8A'!E25)</f>
        <v>0</v>
      </c>
    </row>
    <row r="18" spans="2:6">
      <c r="B18" s="2564" t="str">
        <f>'8A'!R26</f>
        <v>BN1645</v>
      </c>
      <c r="C18" s="2564" t="s">
        <v>7064</v>
      </c>
      <c r="D18" s="2564"/>
      <c r="E18" s="232" t="s">
        <v>3641</v>
      </c>
      <c r="F18" s="2579">
        <f>IF(ISBLANK('8A'!E26),"##BLANK",'8A'!E26)</f>
        <v>0</v>
      </c>
    </row>
    <row r="19" spans="2:6">
      <c r="B19" s="2564" t="str">
        <f>'8A'!R27</f>
        <v>BN1646</v>
      </c>
      <c r="C19" s="2564" t="s">
        <v>7065</v>
      </c>
      <c r="D19" s="2564"/>
      <c r="E19" s="232" t="s">
        <v>3641</v>
      </c>
      <c r="F19" s="2579">
        <f>IF(ISBLANK('8A'!E27),"##BLANK",'8A'!E27)</f>
        <v>3796</v>
      </c>
    </row>
    <row r="20" spans="2:6">
      <c r="B20" s="2564" t="str">
        <f>'8A'!R28</f>
        <v>BN1647</v>
      </c>
      <c r="C20" s="2564" t="s">
        <v>7066</v>
      </c>
      <c r="D20" s="2564"/>
      <c r="E20" s="232" t="s">
        <v>3641</v>
      </c>
      <c r="F20" s="2579">
        <f>IF(ISBLANK('8A'!E28),"##BLANK",'8A'!E28)</f>
        <v>3796</v>
      </c>
    </row>
    <row r="21" spans="2:6">
      <c r="B21" s="2564" t="str">
        <f>'8A'!R30</f>
        <v>BN1649</v>
      </c>
      <c r="C21" s="2564" t="s">
        <v>7067</v>
      </c>
      <c r="D21" s="2564"/>
      <c r="E21" s="232" t="s">
        <v>3641</v>
      </c>
      <c r="F21" s="2579">
        <f>IF(ISBLANK('8A'!E30),"##BLANK",'8A'!E30)</f>
        <v>0</v>
      </c>
    </row>
    <row r="22" spans="2:6">
      <c r="B22" s="2576" t="str">
        <f>'8A'!R31</f>
        <v>MP05616</v>
      </c>
      <c r="C22" s="2564" t="s">
        <v>7068</v>
      </c>
      <c r="D22" s="2564"/>
      <c r="E22" s="232" t="s">
        <v>3641</v>
      </c>
      <c r="F22" s="2579">
        <f>IF(ISBLANK('8A'!E31),"##BLANK",'8A'!E31)</f>
        <v>4.49</v>
      </c>
    </row>
    <row r="23" spans="2:6">
      <c r="B23" s="2564" t="str">
        <f>'8B'!AG8</f>
        <v>WWS1001STPPP</v>
      </c>
      <c r="C23" s="2564" t="s">
        <v>7069</v>
      </c>
      <c r="D23" s="2564"/>
      <c r="E23" s="232" t="s">
        <v>3641</v>
      </c>
      <c r="F23" s="2579">
        <f>IF(ISBLANK('8B'!E8),"##BLANK",'8B'!E8)</f>
        <v>0</v>
      </c>
    </row>
    <row r="24" spans="2:6">
      <c r="B24" s="2564" t="str">
        <f>'8B'!AH8</f>
        <v>WWS1001STPTK</v>
      </c>
      <c r="C24" s="2564" t="s">
        <v>7070</v>
      </c>
      <c r="D24" s="2564"/>
      <c r="E24" s="232" t="s">
        <v>3641</v>
      </c>
      <c r="F24" s="2579">
        <f>IF(ISBLANK('8B'!F8),"##BLANK",'8B'!F8)</f>
        <v>0</v>
      </c>
    </row>
    <row r="25" spans="2:6">
      <c r="B25" s="2564" t="str">
        <f>'8B'!AI8</f>
        <v>WWS1001STPTR</v>
      </c>
      <c r="C25" s="2564" t="s">
        <v>7071</v>
      </c>
      <c r="D25" s="2564"/>
      <c r="E25" s="232" t="s">
        <v>3641</v>
      </c>
      <c r="F25" s="2579">
        <f>IF(ISBLANK('8B'!G8),"##BLANK",'8B'!G8)</f>
        <v>0</v>
      </c>
    </row>
    <row r="26" spans="2:6">
      <c r="B26" s="2564" t="str">
        <f>'8B'!AJ8</f>
        <v>WWS1001STPTOT</v>
      </c>
      <c r="C26" s="2564" t="s">
        <v>7072</v>
      </c>
      <c r="D26" s="2564"/>
      <c r="E26" s="232" t="s">
        <v>3641</v>
      </c>
      <c r="F26" s="2579">
        <f>IF(ISBLANK('8B'!H8),"##BLANK",'8B'!H8)</f>
        <v>0</v>
      </c>
    </row>
    <row r="27" spans="2:6">
      <c r="B27" s="2564" t="str">
        <f>'8B'!AG9</f>
        <v>WWS1002STPPP</v>
      </c>
      <c r="C27" s="2564" t="s">
        <v>7073</v>
      </c>
      <c r="D27" s="2564"/>
      <c r="E27" s="232" t="s">
        <v>3641</v>
      </c>
      <c r="F27" s="2579">
        <f>IF(ISBLANK('8B'!E9),"##BLANK",'8B'!E9)</f>
        <v>0</v>
      </c>
    </row>
    <row r="28" spans="2:6">
      <c r="B28" s="2564" t="str">
        <f>'8B'!AH9</f>
        <v>WWS1002STPTK</v>
      </c>
      <c r="C28" s="2564" t="s">
        <v>7074</v>
      </c>
      <c r="D28" s="2564"/>
      <c r="E28" s="232" t="s">
        <v>3641</v>
      </c>
      <c r="F28" s="2579">
        <f>IF(ISBLANK('8B'!F9),"##BLANK",'8B'!F9)</f>
        <v>0</v>
      </c>
    </row>
    <row r="29" spans="2:6">
      <c r="B29" s="2564" t="str">
        <f>'8B'!AI9</f>
        <v>WWS1002STPTR</v>
      </c>
      <c r="C29" s="2564" t="s">
        <v>7075</v>
      </c>
      <c r="D29" s="2564"/>
      <c r="E29" s="232" t="s">
        <v>3641</v>
      </c>
      <c r="F29" s="2579">
        <f>IF(ISBLANK('8B'!G9),"##BLANK",'8B'!G9)</f>
        <v>0</v>
      </c>
    </row>
    <row r="30" spans="2:6">
      <c r="B30" s="2564" t="str">
        <f>'8B'!AJ9</f>
        <v>WWS1002STPTOT</v>
      </c>
      <c r="C30" s="2564" t="s">
        <v>7076</v>
      </c>
      <c r="D30" s="2564"/>
      <c r="E30" s="232" t="s">
        <v>3641</v>
      </c>
      <c r="F30" s="2579">
        <f>IF(ISBLANK('8B'!H9),"##BLANK",'8B'!H9)</f>
        <v>0</v>
      </c>
    </row>
    <row r="31" spans="2:6">
      <c r="B31" s="2564" t="str">
        <f>'8B'!AG10</f>
        <v>WWS1003STPPP</v>
      </c>
      <c r="C31" s="2564" t="s">
        <v>7077</v>
      </c>
      <c r="D31" s="2564"/>
      <c r="E31" s="232" t="s">
        <v>3641</v>
      </c>
      <c r="F31" s="2579">
        <f>IF(ISBLANK('8B'!E10),"##BLANK",'8B'!E10)</f>
        <v>0</v>
      </c>
    </row>
    <row r="32" spans="2:6">
      <c r="B32" s="2564" t="str">
        <f>'8B'!AH10</f>
        <v>WWS1003STPTK</v>
      </c>
      <c r="C32" s="2564" t="s">
        <v>7078</v>
      </c>
      <c r="D32" s="2564"/>
      <c r="E32" s="232" t="s">
        <v>3641</v>
      </c>
      <c r="F32" s="2579">
        <f>IF(ISBLANK('8B'!F10),"##BLANK",'8B'!F10)</f>
        <v>0</v>
      </c>
    </row>
    <row r="33" spans="2:6">
      <c r="B33" s="2564" t="str">
        <f>'8B'!AI10</f>
        <v>WWS1003STPTR</v>
      </c>
      <c r="C33" s="2564" t="s">
        <v>7079</v>
      </c>
      <c r="D33" s="2564"/>
      <c r="E33" s="232" t="s">
        <v>3641</v>
      </c>
      <c r="F33" s="2579">
        <f>IF(ISBLANK('8B'!G10),"##BLANK",'8B'!G10)</f>
        <v>0</v>
      </c>
    </row>
    <row r="34" spans="2:6">
      <c r="B34" s="2564" t="str">
        <f>'8B'!AJ10</f>
        <v>WWS1003STPTOT</v>
      </c>
      <c r="C34" s="2564" t="s">
        <v>7080</v>
      </c>
      <c r="D34" s="2564"/>
      <c r="E34" s="232" t="s">
        <v>3641</v>
      </c>
      <c r="F34" s="2579">
        <f>IF(ISBLANK('8B'!H10),"##BLANK",'8B'!H10)</f>
        <v>0</v>
      </c>
    </row>
    <row r="35" spans="2:6">
      <c r="B35" s="2564" t="str">
        <f>'8B'!AG11</f>
        <v>WWS1004STPPP</v>
      </c>
      <c r="C35" s="2564" t="s">
        <v>7081</v>
      </c>
      <c r="D35" s="2564"/>
      <c r="E35" s="232" t="s">
        <v>3641</v>
      </c>
      <c r="F35" s="2579">
        <f>IF(ISBLANK('8B'!E11),"##BLANK",'8B'!E11)</f>
        <v>0</v>
      </c>
    </row>
    <row r="36" spans="2:6">
      <c r="B36" s="2564" t="str">
        <f>'8B'!AH11</f>
        <v>WWS1004STPTK</v>
      </c>
      <c r="C36" s="2564" t="s">
        <v>7082</v>
      </c>
      <c r="D36" s="2564"/>
      <c r="E36" s="232" t="s">
        <v>3641</v>
      </c>
      <c r="F36" s="2579">
        <f>IF(ISBLANK('8B'!F11),"##BLANK",'8B'!F11)</f>
        <v>0</v>
      </c>
    </row>
    <row r="37" spans="2:6">
      <c r="B37" s="2564" t="str">
        <f>'8B'!AI11</f>
        <v>WWS1004STPTR</v>
      </c>
      <c r="C37" s="2564" t="s">
        <v>7083</v>
      </c>
      <c r="D37" s="2564"/>
      <c r="E37" s="232" t="s">
        <v>3641</v>
      </c>
      <c r="F37" s="2579">
        <f>IF(ISBLANK('8B'!G11),"##BLANK",'8B'!G11)</f>
        <v>0</v>
      </c>
    </row>
    <row r="38" spans="2:6">
      <c r="B38" s="2564" t="str">
        <f>'8B'!AJ11</f>
        <v>WWS1004STPTOT</v>
      </c>
      <c r="C38" s="2564" t="s">
        <v>7084</v>
      </c>
      <c r="D38" s="2564"/>
      <c r="E38" s="232" t="s">
        <v>3641</v>
      </c>
      <c r="F38" s="2579">
        <f>IF(ISBLANK('8B'!H11),"##BLANK",'8B'!H11)</f>
        <v>0</v>
      </c>
    </row>
    <row r="39" spans="2:6">
      <c r="B39" s="2564" t="str">
        <f>'8B'!AG14</f>
        <v>WWS1005STPPP</v>
      </c>
      <c r="C39" s="2564" t="s">
        <v>7085</v>
      </c>
      <c r="D39" s="2564"/>
      <c r="E39" s="232" t="s">
        <v>3641</v>
      </c>
      <c r="F39" s="2579">
        <f>IF(ISBLANK('8B'!E14),"##BLANK",'8B'!E14)</f>
        <v>0</v>
      </c>
    </row>
    <row r="40" spans="2:6">
      <c r="B40" s="2564" t="str">
        <f>'8B'!AH14</f>
        <v>WWS1005STPTK</v>
      </c>
      <c r="C40" s="2564" t="s">
        <v>7086</v>
      </c>
      <c r="D40" s="2564"/>
      <c r="E40" s="232" t="s">
        <v>3641</v>
      </c>
      <c r="F40" s="2579">
        <f>IF(ISBLANK('8B'!F14),"##BLANK",'8B'!F14)</f>
        <v>0</v>
      </c>
    </row>
    <row r="41" spans="2:6">
      <c r="B41" s="2564" t="str">
        <f>'8B'!AI14</f>
        <v>WWS1005STPTR</v>
      </c>
      <c r="C41" s="2564" t="s">
        <v>7087</v>
      </c>
      <c r="D41" s="2564"/>
      <c r="E41" s="232" t="s">
        <v>3641</v>
      </c>
      <c r="F41" s="2579">
        <f>IF(ISBLANK('8B'!G14),"##BLANK",'8B'!G14)</f>
        <v>0</v>
      </c>
    </row>
    <row r="42" spans="2:6">
      <c r="B42" s="2564" t="str">
        <f>'8B'!AJ14</f>
        <v>WWS1005STPTOT</v>
      </c>
      <c r="C42" s="2564" t="s">
        <v>7088</v>
      </c>
      <c r="D42" s="2564"/>
      <c r="E42" s="232" t="s">
        <v>3641</v>
      </c>
      <c r="F42" s="2579">
        <f>IF(ISBLANK('8B'!H14),"##BLANK",'8B'!H14)</f>
        <v>0</v>
      </c>
    </row>
    <row r="43" spans="2:6">
      <c r="B43" s="2564" t="str">
        <f>'8B'!AG15</f>
        <v>WWS1006STPPP</v>
      </c>
      <c r="C43" s="2564" t="s">
        <v>7089</v>
      </c>
      <c r="D43" s="2564"/>
      <c r="E43" s="232" t="s">
        <v>3641</v>
      </c>
      <c r="F43" s="2579">
        <f>IF(ISBLANK('8B'!E15),"##BLANK",'8B'!E15)</f>
        <v>0</v>
      </c>
    </row>
    <row r="44" spans="2:6">
      <c r="B44" s="2564" t="str">
        <f>'8B'!AH15</f>
        <v>WWS1006STPTK</v>
      </c>
      <c r="C44" s="2564" t="s">
        <v>7090</v>
      </c>
      <c r="D44" s="2564"/>
      <c r="E44" s="232" t="s">
        <v>3641</v>
      </c>
      <c r="F44" s="2579">
        <f>IF(ISBLANK('8B'!F15),"##BLANK",'8B'!F15)</f>
        <v>0</v>
      </c>
    </row>
    <row r="45" spans="2:6">
      <c r="B45" s="2564" t="str">
        <f>'8B'!AI15</f>
        <v>WWS1006STPTR</v>
      </c>
      <c r="C45" s="2564" t="s">
        <v>7091</v>
      </c>
      <c r="D45" s="2564"/>
      <c r="E45" s="232" t="s">
        <v>3641</v>
      </c>
      <c r="F45" s="2579">
        <f>IF(ISBLANK('8B'!G15),"##BLANK",'8B'!G15)</f>
        <v>0</v>
      </c>
    </row>
    <row r="46" spans="2:6">
      <c r="B46" s="2564" t="str">
        <f>'8B'!AJ15</f>
        <v>WWS1006STPTOT</v>
      </c>
      <c r="C46" s="2564" t="s">
        <v>7092</v>
      </c>
      <c r="D46" s="2564"/>
      <c r="E46" s="232" t="s">
        <v>3641</v>
      </c>
      <c r="F46" s="2579">
        <f>IF(ISBLANK('8B'!H15),"##BLANK",'8B'!H15)</f>
        <v>0</v>
      </c>
    </row>
    <row r="47" spans="2:6">
      <c r="B47" s="2564" t="str">
        <f>'8B'!AG16</f>
        <v>WWS1007DISTPPP</v>
      </c>
      <c r="C47" s="2564" t="s">
        <v>7093</v>
      </c>
      <c r="D47" s="2564"/>
      <c r="E47" s="232" t="s">
        <v>3641</v>
      </c>
      <c r="F47" s="2579">
        <f>IF(ISBLANK('8B'!E16),"##BLANK",'8B'!E16)</f>
        <v>0</v>
      </c>
    </row>
    <row r="48" spans="2:6">
      <c r="B48" s="2564" t="str">
        <f>'8B'!AH16</f>
        <v>WWS1007DISTPTK</v>
      </c>
      <c r="C48" s="2564" t="s">
        <v>7094</v>
      </c>
      <c r="D48" s="2564"/>
      <c r="E48" s="232" t="s">
        <v>3641</v>
      </c>
      <c r="F48" s="2579">
        <f>IF(ISBLANK('8B'!F16),"##BLANK",'8B'!F16)</f>
        <v>9.6329999999999991</v>
      </c>
    </row>
    <row r="49" spans="2:6">
      <c r="B49" s="2564" t="str">
        <f>'8B'!AI16</f>
        <v>WWS1007DISTPTR</v>
      </c>
      <c r="C49" s="2564" t="s">
        <v>7095</v>
      </c>
      <c r="D49" s="2564"/>
      <c r="E49" s="232" t="s">
        <v>3641</v>
      </c>
      <c r="F49" s="2579">
        <f>IF(ISBLANK('8B'!G16),"##BLANK",'8B'!G16)</f>
        <v>0</v>
      </c>
    </row>
    <row r="50" spans="2:6">
      <c r="B50" s="2564" t="str">
        <f>'8B'!AJ16</f>
        <v>WWS1007DISTPTOT</v>
      </c>
      <c r="C50" s="2564" t="s">
        <v>7096</v>
      </c>
      <c r="D50" s="2564"/>
      <c r="E50" s="232" t="s">
        <v>3641</v>
      </c>
      <c r="F50" s="2579">
        <f>IF(ISBLANK('8B'!H16),"##BLANK",'8B'!H16)</f>
        <v>9.6329999999999991</v>
      </c>
    </row>
    <row r="51" spans="2:6">
      <c r="B51" s="2564" t="str">
        <f>'8B'!AG17</f>
        <v>BM816STPPP</v>
      </c>
      <c r="C51" s="2564" t="s">
        <v>7097</v>
      </c>
      <c r="D51" s="2564"/>
      <c r="E51" s="232" t="s">
        <v>3641</v>
      </c>
      <c r="F51" s="2579">
        <f>IF(ISBLANK('8B'!E17),"##BLANK",'8B'!E17)</f>
        <v>0</v>
      </c>
    </row>
    <row r="52" spans="2:6">
      <c r="B52" s="2564" t="str">
        <f>'8B'!AH17</f>
        <v>BM816STPTK</v>
      </c>
      <c r="C52" s="2564" t="s">
        <v>7098</v>
      </c>
      <c r="D52" s="2564"/>
      <c r="E52" s="232" t="s">
        <v>3641</v>
      </c>
      <c r="F52" s="2579">
        <f>IF(ISBLANK('8B'!F17),"##BLANK",'8B'!F17)</f>
        <v>9.6329999999999991</v>
      </c>
    </row>
    <row r="53" spans="2:6">
      <c r="B53" s="2564" t="str">
        <f>'8B'!AI17</f>
        <v>BM816STPTR</v>
      </c>
      <c r="C53" s="2564" t="s">
        <v>7099</v>
      </c>
      <c r="D53" s="2564"/>
      <c r="E53" s="232" t="s">
        <v>3641</v>
      </c>
      <c r="F53" s="2579">
        <f>IF(ISBLANK('8B'!G17),"##BLANK",'8B'!G17)</f>
        <v>0</v>
      </c>
    </row>
    <row r="54" spans="2:6">
      <c r="B54" s="2564" t="str">
        <f>'8B'!AJ17</f>
        <v>BM816STPTOT</v>
      </c>
      <c r="C54" s="2564" t="s">
        <v>7100</v>
      </c>
      <c r="D54" s="2564"/>
      <c r="E54" s="232" t="s">
        <v>3641</v>
      </c>
      <c r="F54" s="2579">
        <f>IF(ISBLANK('8B'!H17),"##BLANK",'8B'!H17)</f>
        <v>9.6329999999999991</v>
      </c>
    </row>
    <row r="55" spans="2:6">
      <c r="B55" s="2564" t="str">
        <f>'8B'!AG18</f>
        <v>WWS1008STPPP</v>
      </c>
      <c r="C55" s="2564" t="s">
        <v>7101</v>
      </c>
      <c r="D55" s="2564"/>
      <c r="E55" s="232" t="s">
        <v>3641</v>
      </c>
      <c r="F55" s="2579">
        <f>IF(ISBLANK('8B'!E18),"##BLANK",'8B'!E18)</f>
        <v>0</v>
      </c>
    </row>
    <row r="56" spans="2:6">
      <c r="B56" s="2564" t="str">
        <f>'8B'!AH18</f>
        <v>WWS1008STPTK</v>
      </c>
      <c r="C56" s="2564" t="s">
        <v>7102</v>
      </c>
      <c r="D56" s="2564"/>
      <c r="E56" s="232" t="s">
        <v>3641</v>
      </c>
      <c r="F56" s="2579">
        <f>IF(ISBLANK('8B'!F18),"##BLANK",'8B'!F18)</f>
        <v>0</v>
      </c>
    </row>
    <row r="57" spans="2:6">
      <c r="B57" s="2564" t="str">
        <f>'8B'!AI18</f>
        <v>WWS1008STPTR</v>
      </c>
      <c r="C57" s="2564" t="s">
        <v>7103</v>
      </c>
      <c r="D57" s="2564"/>
      <c r="E57" s="232" t="s">
        <v>3641</v>
      </c>
      <c r="F57" s="2579">
        <f>IF(ISBLANK('8B'!G18),"##BLANK",'8B'!G18)</f>
        <v>0</v>
      </c>
    </row>
    <row r="58" spans="2:6">
      <c r="B58" s="2564" t="str">
        <f>'8B'!AJ18</f>
        <v>WWS1008STPTOT</v>
      </c>
      <c r="C58" s="2564" t="s">
        <v>7104</v>
      </c>
      <c r="D58" s="2564"/>
      <c r="E58" s="232" t="s">
        <v>3641</v>
      </c>
      <c r="F58" s="2579">
        <f>IF(ISBLANK('8B'!H18),"##BLANK",'8B'!H18)</f>
        <v>0</v>
      </c>
    </row>
    <row r="59" spans="2:6">
      <c r="B59" s="2564" t="str">
        <f>'8B'!AG19</f>
        <v>WWS1009STPPP</v>
      </c>
      <c r="C59" s="2564" t="s">
        <v>7105</v>
      </c>
      <c r="D59" s="2564"/>
      <c r="E59" s="232" t="s">
        <v>3641</v>
      </c>
      <c r="F59" s="2579">
        <f>IF(ISBLANK('8B'!E19),"##BLANK",'8B'!E19)</f>
        <v>0</v>
      </c>
    </row>
    <row r="60" spans="2:6">
      <c r="B60" s="2564" t="str">
        <f>'8B'!AH19</f>
        <v>WWS1009STPTK</v>
      </c>
      <c r="C60" s="2564" t="s">
        <v>7106</v>
      </c>
      <c r="D60" s="2564"/>
      <c r="E60" s="232" t="s">
        <v>3641</v>
      </c>
      <c r="F60" s="2579">
        <f>IF(ISBLANK('8B'!F19),"##BLANK",'8B'!F19)</f>
        <v>9.6329999999999991</v>
      </c>
    </row>
    <row r="61" spans="2:6">
      <c r="B61" s="2564" t="str">
        <f>'8B'!AI19</f>
        <v>WWS1009STPTR</v>
      </c>
      <c r="C61" s="2564" t="s">
        <v>7107</v>
      </c>
      <c r="D61" s="2564"/>
      <c r="E61" s="232" t="s">
        <v>3641</v>
      </c>
      <c r="F61" s="2579">
        <f>IF(ISBLANK('8B'!G19),"##BLANK",'8B'!G19)</f>
        <v>0</v>
      </c>
    </row>
    <row r="62" spans="2:6">
      <c r="B62" s="2564" t="str">
        <f>'8B'!AJ19</f>
        <v>WWS1009STPTOT</v>
      </c>
      <c r="C62" s="2564" t="s">
        <v>7108</v>
      </c>
      <c r="D62" s="2564"/>
      <c r="E62" s="232" t="s">
        <v>3641</v>
      </c>
      <c r="F62" s="2579">
        <f>IF(ISBLANK('8B'!H19),"##BLANK",'8B'!H19)</f>
        <v>9.6329999999999991</v>
      </c>
    </row>
    <row r="63" spans="2:6">
      <c r="B63" s="2564" t="str">
        <f>'8B'!AG24</f>
        <v>BM402STUTS</v>
      </c>
      <c r="C63" s="2564" t="s">
        <v>7109</v>
      </c>
      <c r="D63" s="2564"/>
      <c r="E63" s="232" t="s">
        <v>3641</v>
      </c>
      <c r="F63" s="2579">
        <f>IF(ISBLANK('8B'!E24),"##BLANK",'8B'!E24)</f>
        <v>-4.3999999999999997E-2</v>
      </c>
    </row>
    <row r="64" spans="2:6">
      <c r="B64" s="2564" t="str">
        <f>'8B'!AH24</f>
        <v>BM402STRSL</v>
      </c>
      <c r="C64" s="2564" t="s">
        <v>7110</v>
      </c>
      <c r="D64" s="2564"/>
      <c r="E64" s="232" t="s">
        <v>3641</v>
      </c>
      <c r="F64" s="2579">
        <f>IF(ISBLANK('8B'!F24),"##BLANK",'8B'!F24)</f>
        <v>0</v>
      </c>
    </row>
    <row r="65" spans="2:6">
      <c r="B65" s="2564" t="str">
        <f>'8B'!AI24</f>
        <v>BM402STCAD</v>
      </c>
      <c r="C65" s="2564" t="s">
        <v>7111</v>
      </c>
      <c r="D65" s="2564"/>
      <c r="E65" s="232" t="s">
        <v>3641</v>
      </c>
      <c r="F65" s="2579">
        <f>IF(ISBLANK('8B'!G24),"##BLANK",'8B'!G24)</f>
        <v>-6.1870000000000003</v>
      </c>
    </row>
    <row r="66" spans="2:6">
      <c r="B66" s="2564" t="str">
        <f>'8B'!AJ24</f>
        <v>BM402STIRS</v>
      </c>
      <c r="C66" s="2564" t="s">
        <v>7112</v>
      </c>
      <c r="D66" s="2564"/>
      <c r="E66" s="232" t="s">
        <v>3641</v>
      </c>
      <c r="F66" s="2579">
        <f>IF(ISBLANK('8B'!H24),"##BLANK",'8B'!H24)</f>
        <v>0</v>
      </c>
    </row>
    <row r="67" spans="2:6">
      <c r="B67" s="2564" t="str">
        <f>'8B'!AK24</f>
        <v>BM402STPCC</v>
      </c>
      <c r="C67" s="2564" t="s">
        <v>7113</v>
      </c>
      <c r="D67" s="2564"/>
      <c r="E67" s="232" t="s">
        <v>3641</v>
      </c>
      <c r="F67" s="2579">
        <f>IF(ISBLANK('8B'!I24),"##BLANK",'8B'!I24)</f>
        <v>0</v>
      </c>
    </row>
    <row r="68" spans="2:6">
      <c r="B68" s="2564" t="str">
        <f>'8B'!AL24</f>
        <v>BM402STAD</v>
      </c>
      <c r="C68" s="2564" t="s">
        <v>7114</v>
      </c>
      <c r="D68" s="2564"/>
      <c r="E68" s="232" t="s">
        <v>3641</v>
      </c>
      <c r="F68" s="2579">
        <f>IF(ISBLANK('8B'!J24),"##BLANK",'8B'!J24)</f>
        <v>-1.1100000000000001</v>
      </c>
    </row>
    <row r="69" spans="2:6">
      <c r="B69" s="2564" t="str">
        <f>'8B'!AM24</f>
        <v>BM402STSLOT</v>
      </c>
      <c r="C69" s="2564" t="s">
        <v>7115</v>
      </c>
      <c r="D69" s="2564"/>
      <c r="E69" s="232" t="s">
        <v>3641</v>
      </c>
      <c r="F69" s="2579">
        <f>IF(ISBLANK('8B'!K24),"##BLANK",'8B'!K24)</f>
        <v>0</v>
      </c>
    </row>
    <row r="70" spans="2:6">
      <c r="B70" s="2564" t="str">
        <f>'8B'!AN24</f>
        <v>BM402STTOT</v>
      </c>
      <c r="C70" s="2564" t="s">
        <v>7116</v>
      </c>
      <c r="D70" s="2564"/>
      <c r="E70" s="232" t="s">
        <v>3641</v>
      </c>
      <c r="F70" s="2579">
        <f>IF(ISBLANK('8B'!L24),"##BLANK",'8B'!L24)</f>
        <v>-7.3410000000000002</v>
      </c>
    </row>
    <row r="71" spans="2:6">
      <c r="B71" s="2564" t="str">
        <f>'8B'!AG25</f>
        <v>BM836STUTS</v>
      </c>
      <c r="C71" s="2564" t="s">
        <v>7117</v>
      </c>
      <c r="D71" s="2564"/>
      <c r="E71" s="232" t="s">
        <v>3641</v>
      </c>
      <c r="F71" s="2579">
        <f>IF(ISBLANK('8B'!E25),"##BLANK",'8B'!E25)</f>
        <v>-8.0000000000000002E-3</v>
      </c>
    </row>
    <row r="72" spans="2:6">
      <c r="B72" s="2564" t="str">
        <f>'8B'!AH25</f>
        <v>BM836STRSL</v>
      </c>
      <c r="C72" s="2564" t="s">
        <v>7118</v>
      </c>
      <c r="D72" s="2564"/>
      <c r="E72" s="232" t="s">
        <v>3641</v>
      </c>
      <c r="F72" s="2579">
        <f>IF(ISBLANK('8B'!F25),"##BLANK",'8B'!F25)</f>
        <v>0</v>
      </c>
    </row>
    <row r="73" spans="2:6">
      <c r="B73" s="2564" t="str">
        <f>'8B'!AI25</f>
        <v>BM836STCAD</v>
      </c>
      <c r="C73" s="2564" t="s">
        <v>7119</v>
      </c>
      <c r="D73" s="2564"/>
      <c r="E73" s="232" t="s">
        <v>3641</v>
      </c>
      <c r="F73" s="2579">
        <f>IF(ISBLANK('8B'!G25),"##BLANK",'8B'!G25)</f>
        <v>-1.1379999999999999</v>
      </c>
    </row>
    <row r="74" spans="2:6">
      <c r="B74" s="2564" t="str">
        <f>'8B'!AJ25</f>
        <v>BM836STIRS</v>
      </c>
      <c r="C74" s="2564" t="s">
        <v>7120</v>
      </c>
      <c r="D74" s="2564"/>
      <c r="E74" s="232" t="s">
        <v>3641</v>
      </c>
      <c r="F74" s="2579">
        <f>IF(ISBLANK('8B'!H25),"##BLANK",'8B'!H25)</f>
        <v>0</v>
      </c>
    </row>
    <row r="75" spans="2:6">
      <c r="B75" s="2564" t="str">
        <f>'8B'!AK25</f>
        <v>BM836STPCC</v>
      </c>
      <c r="C75" s="2564" t="s">
        <v>7121</v>
      </c>
      <c r="D75" s="2564"/>
      <c r="E75" s="232" t="s">
        <v>3641</v>
      </c>
      <c r="F75" s="2579">
        <f>IF(ISBLANK('8B'!I25),"##BLANK",'8B'!I25)</f>
        <v>0</v>
      </c>
    </row>
    <row r="76" spans="2:6">
      <c r="B76" s="2564" t="str">
        <f>'8B'!AL25</f>
        <v>BM836STAD</v>
      </c>
      <c r="C76" s="2564" t="s">
        <v>7122</v>
      </c>
      <c r="D76" s="2564"/>
      <c r="E76" s="232" t="s">
        <v>3641</v>
      </c>
      <c r="F76" s="2579">
        <f>IF(ISBLANK('8B'!J25),"##BLANK",'8B'!J25)</f>
        <v>-0.625</v>
      </c>
    </row>
    <row r="77" spans="2:6">
      <c r="B77" s="2564" t="str">
        <f>'8B'!AM25</f>
        <v>BM836STSLOT</v>
      </c>
      <c r="C77" s="2564" t="s">
        <v>7123</v>
      </c>
      <c r="D77" s="2564"/>
      <c r="E77" s="232" t="s">
        <v>3641</v>
      </c>
      <c r="F77" s="2579">
        <f>IF(ISBLANK('8B'!K25),"##BLANK",'8B'!K25)</f>
        <v>0</v>
      </c>
    </row>
    <row r="78" spans="2:6">
      <c r="B78" s="2564" t="str">
        <f>'8B'!AN25</f>
        <v>BM836STTOT</v>
      </c>
      <c r="C78" s="2564" t="s">
        <v>7124</v>
      </c>
      <c r="D78" s="2564"/>
      <c r="E78" s="232" t="s">
        <v>3641</v>
      </c>
      <c r="F78" s="2579">
        <f>IF(ISBLANK('8B'!L25),"##BLANK",'8B'!L25)</f>
        <v>-1.7709999999999999</v>
      </c>
    </row>
    <row r="79" spans="2:6">
      <c r="B79" s="2564" t="str">
        <f>'8B'!AG26</f>
        <v>WWS1003STUTS</v>
      </c>
      <c r="C79" s="2564" t="s">
        <v>7125</v>
      </c>
      <c r="D79" s="2564"/>
      <c r="E79" s="232" t="s">
        <v>3641</v>
      </c>
      <c r="F79" s="2579">
        <f>IF(ISBLANK('8B'!E26),"##BLANK",'8B'!E26)</f>
        <v>0</v>
      </c>
    </row>
    <row r="80" spans="2:6">
      <c r="B80" s="2564" t="str">
        <f>'8B'!AH26</f>
        <v>WWS1003STRSL</v>
      </c>
      <c r="C80" s="2564" t="s">
        <v>7126</v>
      </c>
      <c r="D80" s="2564"/>
      <c r="E80" s="232" t="s">
        <v>3641</v>
      </c>
      <c r="F80" s="2579">
        <f>IF(ISBLANK('8B'!F26),"##BLANK",'8B'!F26)</f>
        <v>0</v>
      </c>
    </row>
    <row r="81" spans="2:6">
      <c r="B81" s="2564" t="str">
        <f>'8B'!AI26</f>
        <v>WWS1003STCAD</v>
      </c>
      <c r="C81" s="2564" t="s">
        <v>7127</v>
      </c>
      <c r="D81" s="2564"/>
      <c r="E81" s="232" t="s">
        <v>3641</v>
      </c>
      <c r="F81" s="2579">
        <f>IF(ISBLANK('8B'!G26),"##BLANK",'8B'!G26)</f>
        <v>0</v>
      </c>
    </row>
    <row r="82" spans="2:6">
      <c r="B82" s="2564" t="str">
        <f>'8B'!AJ26</f>
        <v>WWS1003STIRS</v>
      </c>
      <c r="C82" s="2564" t="s">
        <v>7128</v>
      </c>
      <c r="D82" s="2564"/>
      <c r="E82" s="232" t="s">
        <v>3641</v>
      </c>
      <c r="F82" s="2579">
        <f>IF(ISBLANK('8B'!H26),"##BLANK",'8B'!H26)</f>
        <v>0</v>
      </c>
    </row>
    <row r="83" spans="2:6">
      <c r="B83" s="2564" t="str">
        <f>'8B'!AK26</f>
        <v>WWS1003STPCC</v>
      </c>
      <c r="C83" s="2564" t="s">
        <v>7129</v>
      </c>
      <c r="D83" s="2564"/>
      <c r="E83" s="232" t="s">
        <v>3641</v>
      </c>
      <c r="F83" s="2579">
        <f>IF(ISBLANK('8B'!I26),"##BLANK",'8B'!I26)</f>
        <v>0</v>
      </c>
    </row>
    <row r="84" spans="2:6">
      <c r="B84" s="2564" t="str">
        <f>'8B'!AL26</f>
        <v>WWS1003STAD</v>
      </c>
      <c r="C84" s="2564" t="s">
        <v>7130</v>
      </c>
      <c r="D84" s="2564"/>
      <c r="E84" s="232" t="s">
        <v>3641</v>
      </c>
      <c r="F84" s="2579">
        <f>IF(ISBLANK('8B'!J26),"##BLANK",'8B'!J26)</f>
        <v>0</v>
      </c>
    </row>
    <row r="85" spans="2:6">
      <c r="B85" s="2564" t="str">
        <f>'8B'!AM26</f>
        <v>WWS1003STSLOT</v>
      </c>
      <c r="C85" s="2564" t="s">
        <v>7131</v>
      </c>
      <c r="D85" s="2564"/>
      <c r="E85" s="232" t="s">
        <v>3641</v>
      </c>
      <c r="F85" s="2579">
        <f>IF(ISBLANK('8B'!K26),"##BLANK",'8B'!K26)</f>
        <v>0</v>
      </c>
    </row>
    <row r="86" spans="2:6">
      <c r="B86" s="2564" t="str">
        <f>'8B'!AN26</f>
        <v>WWS1003STTOT</v>
      </c>
      <c r="C86" s="2564" t="s">
        <v>7132</v>
      </c>
      <c r="D86" s="2564"/>
      <c r="E86" s="232" t="s">
        <v>3641</v>
      </c>
      <c r="F86" s="2579">
        <f>IF(ISBLANK('8B'!L26),"##BLANK",'8B'!L26)</f>
        <v>0</v>
      </c>
    </row>
    <row r="87" spans="2:6">
      <c r="B87" s="2564" t="str">
        <f>'8B'!AG27</f>
        <v>BM240STUTS</v>
      </c>
      <c r="C87" s="2564" t="s">
        <v>7133</v>
      </c>
      <c r="D87" s="2564"/>
      <c r="E87" s="232" t="s">
        <v>3641</v>
      </c>
      <c r="F87" s="2579">
        <f>IF(ISBLANK('8B'!E27),"##BLANK",'8B'!E27)</f>
        <v>0</v>
      </c>
    </row>
    <row r="88" spans="2:6">
      <c r="B88" s="2564" t="str">
        <f>'8B'!AH27</f>
        <v>BM240STRSL</v>
      </c>
      <c r="C88" s="2564" t="s">
        <v>7134</v>
      </c>
      <c r="D88" s="2564"/>
      <c r="E88" s="232" t="s">
        <v>3641</v>
      </c>
      <c r="F88" s="2579">
        <f>IF(ISBLANK('8B'!F27),"##BLANK",'8B'!F27)</f>
        <v>0</v>
      </c>
    </row>
    <row r="89" spans="2:6">
      <c r="B89" s="2564" t="str">
        <f>'8B'!AI27</f>
        <v>BM240STCAD</v>
      </c>
      <c r="C89" s="2564" t="s">
        <v>7135</v>
      </c>
      <c r="D89" s="2564"/>
      <c r="E89" s="232" t="s">
        <v>3641</v>
      </c>
      <c r="F89" s="2579">
        <f>IF(ISBLANK('8B'!G27),"##BLANK",'8B'!G27)</f>
        <v>0</v>
      </c>
    </row>
    <row r="90" spans="2:6">
      <c r="B90" s="2564" t="str">
        <f>'8B'!AJ27</f>
        <v>BM240STIRS</v>
      </c>
      <c r="C90" s="2564" t="s">
        <v>7136</v>
      </c>
      <c r="D90" s="2564"/>
      <c r="E90" s="232" t="s">
        <v>3641</v>
      </c>
      <c r="F90" s="2579">
        <f>IF(ISBLANK('8B'!H27),"##BLANK",'8B'!H27)</f>
        <v>0</v>
      </c>
    </row>
    <row r="91" spans="2:6">
      <c r="B91" s="2564" t="str">
        <f>'8B'!AK27</f>
        <v>BM240STPCC</v>
      </c>
      <c r="C91" s="2564" t="s">
        <v>7137</v>
      </c>
      <c r="D91" s="2564"/>
      <c r="E91" s="232" t="s">
        <v>3641</v>
      </c>
      <c r="F91" s="2579">
        <f>IF(ISBLANK('8B'!I27),"##BLANK",'8B'!I27)</f>
        <v>0</v>
      </c>
    </row>
    <row r="92" spans="2:6">
      <c r="B92" s="2564" t="str">
        <f>'8B'!AL27</f>
        <v>BM240STAD</v>
      </c>
      <c r="C92" s="2564" t="s">
        <v>7138</v>
      </c>
      <c r="D92" s="2564"/>
      <c r="E92" s="232" t="s">
        <v>3641</v>
      </c>
      <c r="F92" s="2579">
        <f>IF(ISBLANK('8B'!J27),"##BLANK",'8B'!J27)</f>
        <v>0</v>
      </c>
    </row>
    <row r="93" spans="2:6">
      <c r="B93" s="2564" t="str">
        <f>'8B'!AM27</f>
        <v>BM240STSLOT</v>
      </c>
      <c r="C93" s="2564" t="s">
        <v>7139</v>
      </c>
      <c r="D93" s="2564"/>
      <c r="E93" s="232" t="s">
        <v>3641</v>
      </c>
      <c r="F93" s="2579">
        <f>IF(ISBLANK('8B'!K27),"##BLANK",'8B'!K27)</f>
        <v>0</v>
      </c>
    </row>
    <row r="94" spans="2:6">
      <c r="B94" s="2564" t="str">
        <f>'8B'!AN27</f>
        <v>BM240STTOT</v>
      </c>
      <c r="C94" s="2564" t="s">
        <v>7140</v>
      </c>
      <c r="D94" s="2564"/>
      <c r="E94" s="232" t="s">
        <v>3641</v>
      </c>
      <c r="F94" s="2579">
        <f>IF(ISBLANK('8B'!L27),"##BLANK",'8B'!L27)</f>
        <v>0</v>
      </c>
    </row>
    <row r="95" spans="2:6">
      <c r="B95" s="2564" t="str">
        <f>'8B'!AG30</f>
        <v>WWS1005STUTS</v>
      </c>
      <c r="C95" s="2564" t="s">
        <v>7141</v>
      </c>
      <c r="D95" s="2564"/>
      <c r="E95" s="232" t="s">
        <v>3641</v>
      </c>
      <c r="F95" s="2579">
        <f>IF(ISBLANK('8B'!E30),"##BLANK",'8B'!E30)</f>
        <v>0</v>
      </c>
    </row>
    <row r="96" spans="2:6">
      <c r="B96" s="2564" t="str">
        <f>'8B'!AH30</f>
        <v>WWS1005STRSL</v>
      </c>
      <c r="C96" s="2564" t="s">
        <v>7142</v>
      </c>
      <c r="D96" s="2564"/>
      <c r="E96" s="232" t="s">
        <v>3641</v>
      </c>
      <c r="F96" s="2579">
        <f>IF(ISBLANK('8B'!F30),"##BLANK",'8B'!F30)</f>
        <v>0</v>
      </c>
    </row>
    <row r="97" spans="2:6">
      <c r="B97" s="2564" t="str">
        <f>'8B'!AI30</f>
        <v>WWS1005STCAD</v>
      </c>
      <c r="C97" s="2564" t="s">
        <v>7143</v>
      </c>
      <c r="D97" s="2564"/>
      <c r="E97" s="232" t="s">
        <v>3641</v>
      </c>
      <c r="F97" s="2579">
        <f>IF(ISBLANK('8B'!G30),"##BLANK",'8B'!G30)</f>
        <v>0</v>
      </c>
    </row>
    <row r="98" spans="2:6">
      <c r="B98" s="2564" t="str">
        <f>'8B'!AJ30</f>
        <v>WWS1005STIRS</v>
      </c>
      <c r="C98" s="2564" t="s">
        <v>7144</v>
      </c>
      <c r="D98" s="2564"/>
      <c r="E98" s="232" t="s">
        <v>3641</v>
      </c>
      <c r="F98" s="2579">
        <f>IF(ISBLANK('8B'!H30),"##BLANK",'8B'!H30)</f>
        <v>0</v>
      </c>
    </row>
    <row r="99" spans="2:6">
      <c r="B99" s="2564" t="str">
        <f>'8B'!AK30</f>
        <v>WWS1005STPCC</v>
      </c>
      <c r="C99" s="2564" t="s">
        <v>7145</v>
      </c>
      <c r="D99" s="2564"/>
      <c r="E99" s="232" t="s">
        <v>3641</v>
      </c>
      <c r="F99" s="2579">
        <f>IF(ISBLANK('8B'!I30),"##BLANK",'8B'!I30)</f>
        <v>0</v>
      </c>
    </row>
    <row r="100" spans="2:6">
      <c r="B100" s="2564" t="str">
        <f>'8B'!AL30</f>
        <v>WWS1005STAD</v>
      </c>
      <c r="C100" s="2564" t="s">
        <v>7146</v>
      </c>
      <c r="D100" s="2564"/>
      <c r="E100" s="232" t="s">
        <v>3641</v>
      </c>
      <c r="F100" s="2579">
        <f>IF(ISBLANK('8B'!J30),"##BLANK",'8B'!J30)</f>
        <v>0</v>
      </c>
    </row>
    <row r="101" spans="2:6">
      <c r="B101" s="2564" t="str">
        <f>'8B'!AM30</f>
        <v>WWS1005STSLOT</v>
      </c>
      <c r="C101" s="2564" t="s">
        <v>7147</v>
      </c>
      <c r="D101" s="2564"/>
      <c r="E101" s="232" t="s">
        <v>3641</v>
      </c>
      <c r="F101" s="2579">
        <f>IF(ISBLANK('8B'!K30),"##BLANK",'8B'!K30)</f>
        <v>0</v>
      </c>
    </row>
    <row r="102" spans="2:6">
      <c r="B102" s="2564" t="str">
        <f>'8B'!AN30</f>
        <v>WWS1005STTOT</v>
      </c>
      <c r="C102" s="2564" t="s">
        <v>7148</v>
      </c>
      <c r="D102" s="2564"/>
      <c r="E102" s="232" t="s">
        <v>3641</v>
      </c>
      <c r="F102" s="2579">
        <f>IF(ISBLANK('8B'!L30),"##BLANK",'8B'!L30)</f>
        <v>0</v>
      </c>
    </row>
    <row r="103" spans="2:6">
      <c r="B103" s="2564" t="str">
        <f>'8B'!AG31</f>
        <v>WWS1006STUTS</v>
      </c>
      <c r="C103" s="2564" t="s">
        <v>7149</v>
      </c>
      <c r="D103" s="2564"/>
      <c r="E103" s="232" t="s">
        <v>3641</v>
      </c>
      <c r="F103" s="2579">
        <f>IF(ISBLANK('8B'!E31),"##BLANK",'8B'!E31)</f>
        <v>0</v>
      </c>
    </row>
    <row r="104" spans="2:6">
      <c r="B104" s="2564" t="str">
        <f>'8B'!AH31</f>
        <v>WWS1006STRSL</v>
      </c>
      <c r="C104" s="2564" t="s">
        <v>7150</v>
      </c>
      <c r="D104" s="2564"/>
      <c r="E104" s="232" t="s">
        <v>3641</v>
      </c>
      <c r="F104" s="2579">
        <f>IF(ISBLANK('8B'!F31),"##BLANK",'8B'!F31)</f>
        <v>0</v>
      </c>
    </row>
    <row r="105" spans="2:6">
      <c r="B105" s="2564" t="str">
        <f>'8B'!AI31</f>
        <v>WWS1006STCAD</v>
      </c>
      <c r="C105" s="2564" t="s">
        <v>7151</v>
      </c>
      <c r="D105" s="2564"/>
      <c r="E105" s="232" t="s">
        <v>3641</v>
      </c>
      <c r="F105" s="2579">
        <f>IF(ISBLANK('8B'!G31),"##BLANK",'8B'!G31)</f>
        <v>0</v>
      </c>
    </row>
    <row r="106" spans="2:6">
      <c r="B106" s="2564" t="str">
        <f>'8B'!AJ31</f>
        <v>WWS1006STIRS</v>
      </c>
      <c r="C106" s="2564" t="s">
        <v>7152</v>
      </c>
      <c r="D106" s="2564"/>
      <c r="E106" s="232" t="s">
        <v>3641</v>
      </c>
      <c r="F106" s="2579">
        <f>IF(ISBLANK('8B'!H31),"##BLANK",'8B'!H31)</f>
        <v>0</v>
      </c>
    </row>
    <row r="107" spans="2:6">
      <c r="B107" s="2564" t="str">
        <f>'8B'!AK31</f>
        <v>WWS1006STPCC</v>
      </c>
      <c r="C107" s="2564" t="s">
        <v>7153</v>
      </c>
      <c r="D107" s="2564"/>
      <c r="E107" s="232" t="s">
        <v>3641</v>
      </c>
      <c r="F107" s="2579">
        <f>IF(ISBLANK('8B'!I31),"##BLANK",'8B'!I31)</f>
        <v>0</v>
      </c>
    </row>
    <row r="108" spans="2:6">
      <c r="B108" s="2564" t="str">
        <f>'8B'!AL31</f>
        <v>WWS1006STAD</v>
      </c>
      <c r="C108" s="2564" t="s">
        <v>7154</v>
      </c>
      <c r="D108" s="2564"/>
      <c r="E108" s="232" t="s">
        <v>3641</v>
      </c>
      <c r="F108" s="2579">
        <f>IF(ISBLANK('8B'!J31),"##BLANK",'8B'!J31)</f>
        <v>0</v>
      </c>
    </row>
    <row r="109" spans="2:6">
      <c r="B109" s="2564" t="str">
        <f>'8B'!AM31</f>
        <v>WWS1006STSLOT</v>
      </c>
      <c r="C109" s="2564" t="s">
        <v>7155</v>
      </c>
      <c r="D109" s="2564"/>
      <c r="E109" s="232" t="s">
        <v>3641</v>
      </c>
      <c r="F109" s="2579">
        <f>IF(ISBLANK('8B'!K31),"##BLANK",'8B'!K31)</f>
        <v>0</v>
      </c>
    </row>
    <row r="110" spans="2:6">
      <c r="B110" s="2564" t="str">
        <f>'8B'!AN31</f>
        <v>WWS1006STTOT</v>
      </c>
      <c r="C110" s="2564" t="s">
        <v>7156</v>
      </c>
      <c r="D110" s="2564"/>
      <c r="E110" s="232" t="s">
        <v>3641</v>
      </c>
      <c r="F110" s="2579">
        <f>IF(ISBLANK('8B'!L31),"##BLANK",'8B'!L31)</f>
        <v>0</v>
      </c>
    </row>
    <row r="111" spans="2:6">
      <c r="B111" s="2564" t="str">
        <f>'8B'!AG32</f>
        <v>BM408STUTS</v>
      </c>
      <c r="C111" s="2564" t="s">
        <v>7157</v>
      </c>
      <c r="D111" s="2564"/>
      <c r="E111" s="232" t="s">
        <v>3641</v>
      </c>
      <c r="F111" s="2579">
        <f>IF(ISBLANK('8B'!E32),"##BLANK",'8B'!E32)</f>
        <v>0.129</v>
      </c>
    </row>
    <row r="112" spans="2:6">
      <c r="B112" s="2564" t="str">
        <f>'8B'!AH32</f>
        <v>BM408STRSL</v>
      </c>
      <c r="C112" s="2564" t="s">
        <v>7158</v>
      </c>
      <c r="D112" s="2564"/>
      <c r="E112" s="232" t="s">
        <v>3641</v>
      </c>
      <c r="F112" s="2579">
        <f>IF(ISBLANK('8B'!F32),"##BLANK",'8B'!F32)</f>
        <v>0</v>
      </c>
    </row>
    <row r="113" spans="2:6">
      <c r="B113" s="2564" t="str">
        <f>'8B'!AI32</f>
        <v>BM408STCAD</v>
      </c>
      <c r="C113" s="2564" t="s">
        <v>7159</v>
      </c>
      <c r="D113" s="2564"/>
      <c r="E113" s="232" t="s">
        <v>3641</v>
      </c>
      <c r="F113" s="2579">
        <f>IF(ISBLANK('8B'!G32),"##BLANK",'8B'!G32)</f>
        <v>18.312000000000001</v>
      </c>
    </row>
    <row r="114" spans="2:6">
      <c r="B114" s="2564" t="str">
        <f>'8B'!AJ32</f>
        <v>BM408STIRS</v>
      </c>
      <c r="C114" s="2564" t="s">
        <v>7160</v>
      </c>
      <c r="D114" s="2564"/>
      <c r="E114" s="232" t="s">
        <v>3641</v>
      </c>
      <c r="F114" s="2579">
        <f>IF(ISBLANK('8B'!H32),"##BLANK",'8B'!H32)</f>
        <v>0</v>
      </c>
    </row>
    <row r="115" spans="2:6">
      <c r="B115" s="2564" t="str">
        <f>'8B'!AK32</f>
        <v>BM408STPCC</v>
      </c>
      <c r="C115" s="2564" t="s">
        <v>7161</v>
      </c>
      <c r="D115" s="2564"/>
      <c r="E115" s="232" t="s">
        <v>3641</v>
      </c>
      <c r="F115" s="2579">
        <f>IF(ISBLANK('8B'!I32),"##BLANK",'8B'!I32)</f>
        <v>0</v>
      </c>
    </row>
    <row r="116" spans="2:6">
      <c r="B116" s="2564" t="str">
        <f>'8B'!AL32</f>
        <v>BM408STAD</v>
      </c>
      <c r="C116" s="2564" t="s">
        <v>7162</v>
      </c>
      <c r="D116" s="2564"/>
      <c r="E116" s="232" t="s">
        <v>3641</v>
      </c>
      <c r="F116" s="2579">
        <f>IF(ISBLANK('8B'!J32),"##BLANK",'8B'!J32)</f>
        <v>4.0110000000000001</v>
      </c>
    </row>
    <row r="117" spans="2:6">
      <c r="B117" s="2564" t="str">
        <f>'8B'!AM32</f>
        <v>BM408STSLOT</v>
      </c>
      <c r="C117" s="2564" t="s">
        <v>7163</v>
      </c>
      <c r="D117" s="2564"/>
      <c r="E117" s="232" t="s">
        <v>3641</v>
      </c>
      <c r="F117" s="2579">
        <f>IF(ISBLANK('8B'!K32),"##BLANK",'8B'!K32)</f>
        <v>0</v>
      </c>
    </row>
    <row r="118" spans="2:6">
      <c r="B118" s="2564" t="str">
        <f>'8B'!AN32</f>
        <v>BM408STTOT</v>
      </c>
      <c r="C118" s="2564" t="s">
        <v>7164</v>
      </c>
      <c r="D118" s="2564"/>
      <c r="E118" s="232" t="s">
        <v>3641</v>
      </c>
      <c r="F118" s="2579">
        <f>IF(ISBLANK('8B'!L32),"##BLANK",'8B'!L32)</f>
        <v>22.452000000000002</v>
      </c>
    </row>
    <row r="119" spans="2:6">
      <c r="B119" s="2564" t="str">
        <f>'8B'!AG33</f>
        <v>BM410STUTS</v>
      </c>
      <c r="C119" s="2564" t="s">
        <v>7165</v>
      </c>
      <c r="D119" s="2564"/>
      <c r="E119" s="232" t="s">
        <v>3641</v>
      </c>
      <c r="F119" s="2579">
        <f>IF(ISBLANK('8B'!E33),"##BLANK",'8B'!E33)</f>
        <v>7.7000000000000013E-2</v>
      </c>
    </row>
    <row r="120" spans="2:6">
      <c r="B120" s="2564" t="str">
        <f>'8B'!AH33</f>
        <v>BM410STRSL</v>
      </c>
      <c r="C120" s="2564" t="s">
        <v>7166</v>
      </c>
      <c r="D120" s="2564"/>
      <c r="E120" s="232" t="s">
        <v>3641</v>
      </c>
      <c r="F120" s="2579">
        <f>IF(ISBLANK('8B'!F33),"##BLANK",'8B'!F33)</f>
        <v>0</v>
      </c>
    </row>
    <row r="121" spans="2:6">
      <c r="B121" s="2564" t="str">
        <f>'8B'!AI33</f>
        <v>BM410STCAD</v>
      </c>
      <c r="C121" s="2564" t="s">
        <v>7167</v>
      </c>
      <c r="D121" s="2564"/>
      <c r="E121" s="232" t="s">
        <v>3641</v>
      </c>
      <c r="F121" s="2579">
        <f>IF(ISBLANK('8B'!G33),"##BLANK",'8B'!G33)</f>
        <v>10.987000000000002</v>
      </c>
    </row>
    <row r="122" spans="2:6">
      <c r="B122" s="2564" t="str">
        <f>'8B'!AJ33</f>
        <v>BM410STIRS</v>
      </c>
      <c r="C122" s="2564" t="s">
        <v>7168</v>
      </c>
      <c r="D122" s="2564"/>
      <c r="E122" s="232" t="s">
        <v>3641</v>
      </c>
      <c r="F122" s="2579">
        <f>IF(ISBLANK('8B'!H33),"##BLANK",'8B'!H33)</f>
        <v>0</v>
      </c>
    </row>
    <row r="123" spans="2:6">
      <c r="B123" s="2564" t="str">
        <f>'8B'!AK33</f>
        <v>BM410STPCC</v>
      </c>
      <c r="C123" s="2564" t="s">
        <v>7169</v>
      </c>
      <c r="D123" s="2564"/>
      <c r="E123" s="232" t="s">
        <v>3641</v>
      </c>
      <c r="F123" s="2579">
        <f>IF(ISBLANK('8B'!I33),"##BLANK",'8B'!I33)</f>
        <v>0</v>
      </c>
    </row>
    <row r="124" spans="2:6">
      <c r="B124" s="2564" t="str">
        <f>'8B'!AL33</f>
        <v>BM410STAD</v>
      </c>
      <c r="C124" s="2564" t="s">
        <v>7170</v>
      </c>
      <c r="D124" s="2564"/>
      <c r="E124" s="232" t="s">
        <v>3641</v>
      </c>
      <c r="F124" s="2579">
        <f>IF(ISBLANK('8B'!J33),"##BLANK",'8B'!J33)</f>
        <v>2.2759999999999998</v>
      </c>
    </row>
    <row r="125" spans="2:6">
      <c r="B125" s="2564" t="str">
        <f>'8B'!AM33</f>
        <v>BM410STSLOT</v>
      </c>
      <c r="C125" s="2564" t="s">
        <v>7171</v>
      </c>
      <c r="D125" s="2564"/>
      <c r="E125" s="232" t="s">
        <v>3641</v>
      </c>
      <c r="F125" s="2579">
        <f>IF(ISBLANK('8B'!K33),"##BLANK",'8B'!K33)</f>
        <v>0</v>
      </c>
    </row>
    <row r="126" spans="2:6">
      <c r="B126" s="2564" t="str">
        <f>'8B'!AN33</f>
        <v>BM410STTOT</v>
      </c>
      <c r="C126" s="2564" t="s">
        <v>7172</v>
      </c>
      <c r="D126" s="2564"/>
      <c r="E126" s="232" t="s">
        <v>3641</v>
      </c>
      <c r="F126" s="2579">
        <f>IF(ISBLANK('8B'!L33),"##BLANK",'8B'!L33)</f>
        <v>13.340000000000002</v>
      </c>
    </row>
    <row r="127" spans="2:6">
      <c r="B127" s="2564" t="str">
        <f>'8B'!AG34</f>
        <v>BM817STUTS</v>
      </c>
      <c r="C127" s="2564" t="s">
        <v>7173</v>
      </c>
      <c r="D127" s="2564"/>
      <c r="E127" s="232" t="s">
        <v>3641</v>
      </c>
      <c r="F127" s="2579">
        <f>IF(ISBLANK('8B'!E34),"##BLANK",'8B'!E34)</f>
        <v>7.0000000000000001E-3</v>
      </c>
    </row>
    <row r="128" spans="2:6">
      <c r="B128" s="2564" t="str">
        <f>'8B'!AH34</f>
        <v>BM817STRSL</v>
      </c>
      <c r="C128" s="2564" t="s">
        <v>7174</v>
      </c>
      <c r="D128" s="2564"/>
      <c r="E128" s="232" t="s">
        <v>3641</v>
      </c>
      <c r="F128" s="2579">
        <f>IF(ISBLANK('8B'!F34),"##BLANK",'8B'!F34)</f>
        <v>0</v>
      </c>
    </row>
    <row r="129" spans="2:6">
      <c r="B129" s="2564" t="str">
        <f>'8B'!AI34</f>
        <v>BM817STCAD</v>
      </c>
      <c r="C129" s="2564" t="s">
        <v>7175</v>
      </c>
      <c r="D129" s="2564"/>
      <c r="E129" s="232" t="s">
        <v>3641</v>
      </c>
      <c r="F129" s="2579">
        <f>IF(ISBLANK('8B'!G34),"##BLANK",'8B'!G34)</f>
        <v>1.0609999999999999</v>
      </c>
    </row>
    <row r="130" spans="2:6">
      <c r="B130" s="2564" t="str">
        <f>'8B'!AJ34</f>
        <v>BM817STIRS</v>
      </c>
      <c r="C130" s="2564" t="s">
        <v>7176</v>
      </c>
      <c r="D130" s="2564"/>
      <c r="E130" s="232" t="s">
        <v>3641</v>
      </c>
      <c r="F130" s="2579">
        <f>IF(ISBLANK('8B'!H34),"##BLANK",'8B'!H34)</f>
        <v>0</v>
      </c>
    </row>
    <row r="131" spans="2:6">
      <c r="B131" s="2564" t="str">
        <f>'8B'!AK34</f>
        <v>BM817STPCC</v>
      </c>
      <c r="C131" s="2564" t="s">
        <v>7177</v>
      </c>
      <c r="D131" s="2564"/>
      <c r="E131" s="232" t="s">
        <v>3641</v>
      </c>
      <c r="F131" s="2579">
        <f>IF(ISBLANK('8B'!I34),"##BLANK",'8B'!I34)</f>
        <v>0</v>
      </c>
    </row>
    <row r="132" spans="2:6">
      <c r="B132" s="2564" t="str">
        <f>'8B'!AL34</f>
        <v>BM817STAD</v>
      </c>
      <c r="C132" s="2564" t="s">
        <v>7178</v>
      </c>
      <c r="D132" s="2564"/>
      <c r="E132" s="232" t="s">
        <v>3641</v>
      </c>
      <c r="F132" s="2579">
        <f>IF(ISBLANK('8B'!J34),"##BLANK",'8B'!J34)</f>
        <v>0.219</v>
      </c>
    </row>
    <row r="133" spans="2:6">
      <c r="B133" s="2564" t="str">
        <f>'8B'!AM34</f>
        <v>BM817STSLOT</v>
      </c>
      <c r="C133" s="2564" t="s">
        <v>7179</v>
      </c>
      <c r="D133" s="2564"/>
      <c r="E133" s="232" t="s">
        <v>3641</v>
      </c>
      <c r="F133" s="2579">
        <f>IF(ISBLANK('8B'!K34),"##BLANK",'8B'!K34)</f>
        <v>0</v>
      </c>
    </row>
    <row r="134" spans="2:6">
      <c r="B134" s="2564" t="str">
        <f>'8B'!AN34</f>
        <v>BM817STTOT</v>
      </c>
      <c r="C134" s="2564" t="s">
        <v>7180</v>
      </c>
      <c r="D134" s="2564"/>
      <c r="E134" s="232" t="s">
        <v>3641</v>
      </c>
      <c r="F134" s="2579">
        <f>IF(ISBLANK('8B'!L34),"##BLANK",'8B'!L34)</f>
        <v>1.2869999999999999</v>
      </c>
    </row>
    <row r="135" spans="2:6">
      <c r="B135" s="2564" t="str">
        <f>'8B'!AG35</f>
        <v>BM8390STUTS</v>
      </c>
      <c r="C135" s="2564" t="s">
        <v>7181</v>
      </c>
      <c r="D135" s="2564"/>
      <c r="E135" s="232" t="s">
        <v>3641</v>
      </c>
      <c r="F135" s="2579">
        <f>IF(ISBLANK('8B'!E35),"##BLANK",'8B'!E35)</f>
        <v>8.4000000000000019E-2</v>
      </c>
    </row>
    <row r="136" spans="2:6">
      <c r="B136" s="2564" t="str">
        <f>'8B'!AH35</f>
        <v>BM8390STRSL</v>
      </c>
      <c r="C136" s="2564" t="s">
        <v>7182</v>
      </c>
      <c r="D136" s="2564"/>
      <c r="E136" s="232" t="s">
        <v>3641</v>
      </c>
      <c r="F136" s="2579">
        <f>IF(ISBLANK('8B'!F35),"##BLANK",'8B'!F35)</f>
        <v>0</v>
      </c>
    </row>
    <row r="137" spans="2:6">
      <c r="B137" s="2564" t="str">
        <f>'8B'!AI35</f>
        <v>BM8390STCAD</v>
      </c>
      <c r="C137" s="2564" t="s">
        <v>7183</v>
      </c>
      <c r="D137" s="2564"/>
      <c r="E137" s="232" t="s">
        <v>3641</v>
      </c>
      <c r="F137" s="2579">
        <f>IF(ISBLANK('8B'!G35),"##BLANK",'8B'!G35)</f>
        <v>12.048000000000002</v>
      </c>
    </row>
    <row r="138" spans="2:6">
      <c r="B138" s="2564" t="str">
        <f>'8B'!AJ35</f>
        <v>BM8390STIRS</v>
      </c>
      <c r="C138" s="2564" t="s">
        <v>7184</v>
      </c>
      <c r="D138" s="2564"/>
      <c r="E138" s="232" t="s">
        <v>3641</v>
      </c>
      <c r="F138" s="2579">
        <f>IF(ISBLANK('8B'!H35),"##BLANK",'8B'!H35)</f>
        <v>0</v>
      </c>
    </row>
    <row r="139" spans="2:6">
      <c r="B139" s="2564" t="str">
        <f>'8B'!AK35</f>
        <v>BM8390STPCC</v>
      </c>
      <c r="C139" s="2564" t="s">
        <v>7185</v>
      </c>
      <c r="D139" s="2564"/>
      <c r="E139" s="232" t="s">
        <v>3641</v>
      </c>
      <c r="F139" s="2579">
        <f>IF(ISBLANK('8B'!I35),"##BLANK",'8B'!I35)</f>
        <v>0</v>
      </c>
    </row>
    <row r="140" spans="2:6">
      <c r="B140" s="2564" t="str">
        <f>'8B'!AL35</f>
        <v>BM8390STAD</v>
      </c>
      <c r="C140" s="2564" t="s">
        <v>7186</v>
      </c>
      <c r="D140" s="2564"/>
      <c r="E140" s="232" t="s">
        <v>3641</v>
      </c>
      <c r="F140" s="2579">
        <f>IF(ISBLANK('8B'!J35),"##BLANK",'8B'!J35)</f>
        <v>2.4949999999999997</v>
      </c>
    </row>
    <row r="141" spans="2:6">
      <c r="B141" s="2564" t="str">
        <f>'8B'!AM35</f>
        <v>BM8390STSLOT</v>
      </c>
      <c r="C141" s="2564" t="s">
        <v>7187</v>
      </c>
      <c r="D141" s="2564"/>
      <c r="E141" s="232" t="s">
        <v>3641</v>
      </c>
      <c r="F141" s="2579">
        <f>IF(ISBLANK('8B'!K35),"##BLANK",'8B'!K35)</f>
        <v>0</v>
      </c>
    </row>
    <row r="142" spans="2:6">
      <c r="B142" s="2564" t="str">
        <f>'8B'!AN35</f>
        <v>BM8390STTOT</v>
      </c>
      <c r="C142" s="2564" t="s">
        <v>7188</v>
      </c>
      <c r="D142" s="2564"/>
      <c r="E142" s="232" t="s">
        <v>3641</v>
      </c>
      <c r="F142" s="2579">
        <f>IF(ISBLANK('8B'!L35),"##BLANK",'8B'!L35)</f>
        <v>14.627000000000001</v>
      </c>
    </row>
    <row r="143" spans="2:6">
      <c r="B143" s="2564" t="str">
        <f>'8B'!AG40</f>
        <v>BM402SDLFR</v>
      </c>
      <c r="C143" s="2564" t="s">
        <v>7189</v>
      </c>
      <c r="D143" s="2564"/>
      <c r="E143" s="232" t="s">
        <v>3641</v>
      </c>
      <c r="F143" s="2579">
        <f>IF(ISBLANK('8B'!E40),"##BLANK",'8B'!E40)</f>
        <v>0</v>
      </c>
    </row>
    <row r="144" spans="2:6">
      <c r="B144" s="2564" t="str">
        <f>'8B'!AH40</f>
        <v>BM402SDLFP</v>
      </c>
      <c r="C144" s="2564" t="s">
        <v>7190</v>
      </c>
      <c r="D144" s="2564"/>
      <c r="E144" s="232" t="s">
        <v>3641</v>
      </c>
      <c r="F144" s="2579">
        <f>IF(ISBLANK('8B'!F40),"##BLANK",'8B'!F40)</f>
        <v>0</v>
      </c>
    </row>
    <row r="145" spans="2:6">
      <c r="B145" s="2564" t="str">
        <f>'8B'!AI40</f>
        <v>BM402SDLRR</v>
      </c>
      <c r="C145" s="2564" t="s">
        <v>7191</v>
      </c>
      <c r="D145" s="2564"/>
      <c r="E145" s="232" t="s">
        <v>3641</v>
      </c>
      <c r="F145" s="2579">
        <f>IF(ISBLANK('8B'!G40),"##BLANK",'8B'!G40)</f>
        <v>0</v>
      </c>
    </row>
    <row r="146" spans="2:6">
      <c r="B146" s="2564" t="str">
        <f>'8B'!AJ40</f>
        <v>BM402SDRTF</v>
      </c>
      <c r="C146" s="2564" t="s">
        <v>7192</v>
      </c>
      <c r="D146" s="2564"/>
      <c r="E146" s="232" t="s">
        <v>3641</v>
      </c>
      <c r="F146" s="2579">
        <f>IF(ISBLANK('8B'!H40),"##BLANK",'8B'!H40)</f>
        <v>2.7E-2</v>
      </c>
    </row>
    <row r="147" spans="2:6">
      <c r="B147" s="2564" t="str">
        <f>'8B'!AK40</f>
        <v>BM402SDIDS</v>
      </c>
      <c r="C147" s="2564" t="s">
        <v>7193</v>
      </c>
      <c r="D147" s="2564"/>
      <c r="E147" s="232" t="s">
        <v>3641</v>
      </c>
      <c r="F147" s="2579">
        <f>IF(ISBLANK('8B'!I40),"##BLANK",'8B'!I40)</f>
        <v>0</v>
      </c>
    </row>
    <row r="148" spans="2:6">
      <c r="B148" s="2564" t="str">
        <f>'8B'!AL40</f>
        <v>BM402SDSOT</v>
      </c>
      <c r="C148" s="2564" t="s">
        <v>7194</v>
      </c>
      <c r="D148" s="2564"/>
      <c r="E148" s="232" t="s">
        <v>3641</v>
      </c>
      <c r="F148" s="2579">
        <f>IF(ISBLANK('8B'!J40),"##BLANK",'8B'!J40)</f>
        <v>0</v>
      </c>
    </row>
    <row r="149" spans="2:6">
      <c r="B149" s="2564" t="str">
        <f>'8B'!AM40</f>
        <v>BM402SDTOT</v>
      </c>
      <c r="C149" s="2564" t="s">
        <v>7116</v>
      </c>
      <c r="D149" s="2564"/>
      <c r="E149" s="232" t="s">
        <v>3641</v>
      </c>
      <c r="F149" s="2579">
        <f>IF(ISBLANK('8B'!K40),"##BLANK",'8B'!K40)</f>
        <v>2.7E-2</v>
      </c>
    </row>
    <row r="150" spans="2:6">
      <c r="B150" s="2564" t="str">
        <f>'8B'!AG41</f>
        <v>BM836SDLFR</v>
      </c>
      <c r="C150" s="2564" t="s">
        <v>7195</v>
      </c>
      <c r="D150" s="2564"/>
      <c r="E150" s="232" t="s">
        <v>3641</v>
      </c>
      <c r="F150" s="2579">
        <f>IF(ISBLANK('8B'!E41),"##BLANK",'8B'!E41)</f>
        <v>0</v>
      </c>
    </row>
    <row r="151" spans="2:6">
      <c r="B151" s="2564" t="str">
        <f>'8B'!AH41</f>
        <v>BM836SDLFP</v>
      </c>
      <c r="C151" s="2564" t="s">
        <v>7196</v>
      </c>
      <c r="D151" s="2564"/>
      <c r="E151" s="232" t="s">
        <v>3641</v>
      </c>
      <c r="F151" s="2579">
        <f>IF(ISBLANK('8B'!F41),"##BLANK",'8B'!F41)</f>
        <v>0</v>
      </c>
    </row>
    <row r="152" spans="2:6">
      <c r="B152" s="2564" t="str">
        <f>'8B'!AI41</f>
        <v>BM836SDLRR</v>
      </c>
      <c r="C152" s="2564" t="s">
        <v>7197</v>
      </c>
      <c r="D152" s="2564"/>
      <c r="E152" s="232" t="s">
        <v>3641</v>
      </c>
      <c r="F152" s="2579">
        <f>IF(ISBLANK('8B'!G41),"##BLANK",'8B'!G41)</f>
        <v>0</v>
      </c>
    </row>
    <row r="153" spans="2:6">
      <c r="B153" s="2564" t="str">
        <f>'8B'!AJ41</f>
        <v>BM836SDRTF</v>
      </c>
      <c r="C153" s="2564" t="s">
        <v>7198</v>
      </c>
      <c r="D153" s="2564"/>
      <c r="E153" s="232" t="s">
        <v>3641</v>
      </c>
      <c r="F153" s="2579">
        <f>IF(ISBLANK('8B'!H41),"##BLANK",'8B'!H41)</f>
        <v>0</v>
      </c>
    </row>
    <row r="154" spans="2:6">
      <c r="B154" s="2564" t="str">
        <f>'8B'!AK41</f>
        <v>BM836SDIDS</v>
      </c>
      <c r="C154" s="2564" t="s">
        <v>7199</v>
      </c>
      <c r="D154" s="2564"/>
      <c r="E154" s="232" t="s">
        <v>3641</v>
      </c>
      <c r="F154" s="2579">
        <f>IF(ISBLANK('8B'!I41),"##BLANK",'8B'!I41)</f>
        <v>0</v>
      </c>
    </row>
    <row r="155" spans="2:6">
      <c r="B155" s="2564" t="str">
        <f>'8B'!AL41</f>
        <v>BM836SDSOT</v>
      </c>
      <c r="C155" s="2564" t="s">
        <v>7200</v>
      </c>
      <c r="D155" s="2564"/>
      <c r="E155" s="232" t="s">
        <v>3641</v>
      </c>
      <c r="F155" s="2579">
        <f>IF(ISBLANK('8B'!J41),"##BLANK",'8B'!J41)</f>
        <v>0</v>
      </c>
    </row>
    <row r="156" spans="2:6">
      <c r="B156" s="2564" t="str">
        <f>'8B'!AM41</f>
        <v>BM836SDTOT</v>
      </c>
      <c r="C156" s="2564" t="s">
        <v>7124</v>
      </c>
      <c r="D156" s="2564"/>
      <c r="E156" s="232" t="s">
        <v>3641</v>
      </c>
      <c r="F156" s="2579">
        <f>IF(ISBLANK('8B'!K41),"##BLANK",'8B'!K41)</f>
        <v>0</v>
      </c>
    </row>
    <row r="157" spans="2:6">
      <c r="B157" s="2564" t="str">
        <f>'8B'!AG42</f>
        <v>WWS1003SDLFR</v>
      </c>
      <c r="C157" s="2564" t="s">
        <v>7201</v>
      </c>
      <c r="D157" s="2564"/>
      <c r="E157" s="232" t="s">
        <v>3641</v>
      </c>
      <c r="F157" s="2579">
        <f>IF(ISBLANK('8B'!E42),"##BLANK",'8B'!E42)</f>
        <v>0</v>
      </c>
    </row>
    <row r="158" spans="2:6">
      <c r="B158" s="2564" t="str">
        <f>'8B'!AH42</f>
        <v>WWS1003SDLFP</v>
      </c>
      <c r="C158" s="2564" t="s">
        <v>7202</v>
      </c>
      <c r="D158" s="2564"/>
      <c r="E158" s="232" t="s">
        <v>3641</v>
      </c>
      <c r="F158" s="2579">
        <f>IF(ISBLANK('8B'!F42),"##BLANK",'8B'!F42)</f>
        <v>0</v>
      </c>
    </row>
    <row r="159" spans="2:6">
      <c r="B159" s="2564" t="str">
        <f>'8B'!AI42</f>
        <v>WWS1003SDLRR</v>
      </c>
      <c r="C159" s="2564" t="s">
        <v>7203</v>
      </c>
      <c r="D159" s="2564"/>
      <c r="E159" s="232" t="s">
        <v>3641</v>
      </c>
      <c r="F159" s="2579">
        <f>IF(ISBLANK('8B'!G42),"##BLANK",'8B'!G42)</f>
        <v>0</v>
      </c>
    </row>
    <row r="160" spans="2:6">
      <c r="B160" s="2564" t="str">
        <f>'8B'!AJ42</f>
        <v>WWS1003SDRTF</v>
      </c>
      <c r="C160" s="2564" t="s">
        <v>7204</v>
      </c>
      <c r="D160" s="2564"/>
      <c r="E160" s="232" t="s">
        <v>3641</v>
      </c>
      <c r="F160" s="2579">
        <f>IF(ISBLANK('8B'!H42),"##BLANK",'8B'!H42)</f>
        <v>0</v>
      </c>
    </row>
    <row r="161" spans="2:6">
      <c r="B161" s="2564" t="str">
        <f>'8B'!AK42</f>
        <v>WWS1003SDIDS</v>
      </c>
      <c r="C161" s="2564" t="s">
        <v>7205</v>
      </c>
      <c r="D161" s="2564"/>
      <c r="E161" s="232" t="s">
        <v>3641</v>
      </c>
      <c r="F161" s="2579">
        <f>IF(ISBLANK('8B'!I42),"##BLANK",'8B'!I42)</f>
        <v>0</v>
      </c>
    </row>
    <row r="162" spans="2:6">
      <c r="B162" s="2564" t="str">
        <f>'8B'!AL42</f>
        <v>WWS1003SDSOT</v>
      </c>
      <c r="C162" s="2564" t="s">
        <v>7206</v>
      </c>
      <c r="D162" s="2564"/>
      <c r="E162" s="232" t="s">
        <v>3641</v>
      </c>
      <c r="F162" s="2579">
        <f>IF(ISBLANK('8B'!J42),"##BLANK",'8B'!J42)</f>
        <v>0</v>
      </c>
    </row>
    <row r="163" spans="2:6">
      <c r="B163" s="2564" t="str">
        <f>'8B'!AM42</f>
        <v>WWS1003SDTOT</v>
      </c>
      <c r="C163" s="2564" t="s">
        <v>7207</v>
      </c>
      <c r="D163" s="2564"/>
      <c r="E163" s="232" t="s">
        <v>3641</v>
      </c>
      <c r="F163" s="2579">
        <f>IF(ISBLANK('8B'!K42),"##BLANK",'8B'!K42)</f>
        <v>0</v>
      </c>
    </row>
    <row r="164" spans="2:6">
      <c r="B164" s="2564" t="str">
        <f>'8B'!AG43</f>
        <v>BM240SDLFR</v>
      </c>
      <c r="C164" s="2564" t="s">
        <v>7208</v>
      </c>
      <c r="D164" s="2564"/>
      <c r="E164" s="232" t="s">
        <v>3641</v>
      </c>
      <c r="F164" s="2579">
        <f>IF(ISBLANK('8B'!E43),"##BLANK",'8B'!E43)</f>
        <v>0</v>
      </c>
    </row>
    <row r="165" spans="2:6">
      <c r="B165" s="2564" t="str">
        <f>'8B'!AH43</f>
        <v>BM240SDLFP</v>
      </c>
      <c r="C165" s="2564" t="s">
        <v>7209</v>
      </c>
      <c r="D165" s="2564"/>
      <c r="E165" s="232" t="s">
        <v>3641</v>
      </c>
      <c r="F165" s="2579">
        <f>IF(ISBLANK('8B'!F43),"##BLANK",'8B'!F43)</f>
        <v>0</v>
      </c>
    </row>
    <row r="166" spans="2:6">
      <c r="B166" s="2564" t="str">
        <f>'8B'!AI43</f>
        <v>BM240SDLRR</v>
      </c>
      <c r="C166" s="2564" t="s">
        <v>7210</v>
      </c>
      <c r="D166" s="2564"/>
      <c r="E166" s="232" t="s">
        <v>3641</v>
      </c>
      <c r="F166" s="2579">
        <f>IF(ISBLANK('8B'!G43),"##BLANK",'8B'!G43)</f>
        <v>0</v>
      </c>
    </row>
    <row r="167" spans="2:6">
      <c r="B167" s="2564" t="str">
        <f>'8B'!AJ43</f>
        <v>BM240SDRTF</v>
      </c>
      <c r="C167" s="2564" t="s">
        <v>7211</v>
      </c>
      <c r="D167" s="2564"/>
      <c r="E167" s="232" t="s">
        <v>3641</v>
      </c>
      <c r="F167" s="2579">
        <f>IF(ISBLANK('8B'!H43),"##BLANK",'8B'!H43)</f>
        <v>0</v>
      </c>
    </row>
    <row r="168" spans="2:6">
      <c r="B168" s="2564" t="str">
        <f>'8B'!AK43</f>
        <v>BM240SDIDS</v>
      </c>
      <c r="C168" s="2564" t="s">
        <v>7212</v>
      </c>
      <c r="D168" s="2564"/>
      <c r="E168" s="232" t="s">
        <v>3641</v>
      </c>
      <c r="F168" s="2579">
        <f>IF(ISBLANK('8B'!I43),"##BLANK",'8B'!I43)</f>
        <v>0</v>
      </c>
    </row>
    <row r="169" spans="2:6">
      <c r="B169" s="2564" t="str">
        <f>'8B'!AL43</f>
        <v>BM240SDSOT</v>
      </c>
      <c r="C169" s="2564" t="s">
        <v>7213</v>
      </c>
      <c r="D169" s="2564"/>
      <c r="E169" s="232" t="s">
        <v>3641</v>
      </c>
      <c r="F169" s="2579">
        <f>IF(ISBLANK('8B'!J43),"##BLANK",'8B'!J43)</f>
        <v>0</v>
      </c>
    </row>
    <row r="170" spans="2:6">
      <c r="B170" s="2564" t="str">
        <f>'8B'!AM43</f>
        <v>BM240SDTOT</v>
      </c>
      <c r="C170" s="2564" t="s">
        <v>7214</v>
      </c>
      <c r="D170" s="2564"/>
      <c r="E170" s="232" t="s">
        <v>3641</v>
      </c>
      <c r="F170" s="2579">
        <f>IF(ISBLANK('8B'!K43),"##BLANK",'8B'!K43)</f>
        <v>0</v>
      </c>
    </row>
    <row r="171" spans="2:6">
      <c r="B171" s="2564" t="str">
        <f>'8B'!AG46</f>
        <v>WWS1005SDLFR</v>
      </c>
      <c r="C171" s="2564" t="s">
        <v>7215</v>
      </c>
      <c r="D171" s="2564"/>
      <c r="E171" s="232" t="s">
        <v>3641</v>
      </c>
      <c r="F171" s="2579">
        <f>IF(ISBLANK('8B'!E46),"##BLANK",'8B'!E46)</f>
        <v>0</v>
      </c>
    </row>
    <row r="172" spans="2:6">
      <c r="B172" s="2564" t="str">
        <f>'8B'!AH46</f>
        <v>WWS1005SDLFP</v>
      </c>
      <c r="C172" s="2564" t="s">
        <v>7216</v>
      </c>
      <c r="D172" s="2564"/>
      <c r="E172" s="232" t="s">
        <v>3641</v>
      </c>
      <c r="F172" s="2579">
        <f>IF(ISBLANK('8B'!F46),"##BLANK",'8B'!F46)</f>
        <v>0</v>
      </c>
    </row>
    <row r="173" spans="2:6">
      <c r="B173" s="2564" t="str">
        <f>'8B'!AI46</f>
        <v>WWS1005SDLRR</v>
      </c>
      <c r="C173" s="2564" t="s">
        <v>7217</v>
      </c>
      <c r="D173" s="2564"/>
      <c r="E173" s="232" t="s">
        <v>3641</v>
      </c>
      <c r="F173" s="2579">
        <f>IF(ISBLANK('8B'!G46),"##BLANK",'8B'!G46)</f>
        <v>0</v>
      </c>
    </row>
    <row r="174" spans="2:6">
      <c r="B174" s="2564" t="str">
        <f>'8B'!AJ46</f>
        <v>WWS1005SDRTF</v>
      </c>
      <c r="C174" s="2564" t="s">
        <v>7218</v>
      </c>
      <c r="D174" s="2564"/>
      <c r="E174" s="232" t="s">
        <v>3641</v>
      </c>
      <c r="F174" s="2579">
        <f>IF(ISBLANK('8B'!H46),"##BLANK",'8B'!H46)</f>
        <v>0</v>
      </c>
    </row>
    <row r="175" spans="2:6">
      <c r="B175" s="2564" t="str">
        <f>'8B'!AK46</f>
        <v>WWS1005SDIDS</v>
      </c>
      <c r="C175" s="2564" t="s">
        <v>7219</v>
      </c>
      <c r="D175" s="2564"/>
      <c r="E175" s="232" t="s">
        <v>3641</v>
      </c>
      <c r="F175" s="2579">
        <f>IF(ISBLANK('8B'!I46),"##BLANK",'8B'!I46)</f>
        <v>0</v>
      </c>
    </row>
    <row r="176" spans="2:6">
      <c r="B176" s="2564" t="str">
        <f>'8B'!AL46</f>
        <v>WWS1005SDSOT</v>
      </c>
      <c r="C176" s="2564" t="s">
        <v>7220</v>
      </c>
      <c r="D176" s="2564"/>
      <c r="E176" s="232" t="s">
        <v>3641</v>
      </c>
      <c r="F176" s="2579">
        <f>IF(ISBLANK('8B'!J46),"##BLANK",'8B'!J46)</f>
        <v>0</v>
      </c>
    </row>
    <row r="177" spans="2:6">
      <c r="B177" s="2564" t="str">
        <f>'8B'!AM46</f>
        <v>WWS1005SDTOT</v>
      </c>
      <c r="C177" s="2564" t="s">
        <v>7221</v>
      </c>
      <c r="D177" s="2564"/>
      <c r="E177" s="232" t="s">
        <v>3641</v>
      </c>
      <c r="F177" s="2579">
        <f>IF(ISBLANK('8B'!K46),"##BLANK",'8B'!K46)</f>
        <v>0</v>
      </c>
    </row>
    <row r="178" spans="2:6">
      <c r="B178" s="2564" t="str">
        <f>'8B'!AG47</f>
        <v>WWS1006SDLFR</v>
      </c>
      <c r="C178" s="2564" t="s">
        <v>7222</v>
      </c>
      <c r="D178" s="2564"/>
      <c r="E178" s="232" t="s">
        <v>3641</v>
      </c>
      <c r="F178" s="2579">
        <f>IF(ISBLANK('8B'!E47),"##BLANK",'8B'!E47)</f>
        <v>0</v>
      </c>
    </row>
    <row r="179" spans="2:6">
      <c r="B179" s="2564" t="str">
        <f>'8B'!AH47</f>
        <v>WWS1006SDLFP</v>
      </c>
      <c r="C179" s="2564" t="s">
        <v>7223</v>
      </c>
      <c r="D179" s="2564"/>
      <c r="E179" s="232" t="s">
        <v>3641</v>
      </c>
      <c r="F179" s="2579">
        <f>IF(ISBLANK('8B'!F47),"##BLANK",'8B'!F47)</f>
        <v>0</v>
      </c>
    </row>
    <row r="180" spans="2:6">
      <c r="B180" s="2564" t="str">
        <f>'8B'!AI47</f>
        <v>WWS1006SDLRR</v>
      </c>
      <c r="C180" s="2564" t="s">
        <v>7224</v>
      </c>
      <c r="D180" s="2564"/>
      <c r="E180" s="232" t="s">
        <v>3641</v>
      </c>
      <c r="F180" s="2579">
        <f>IF(ISBLANK('8B'!G47),"##BLANK",'8B'!G47)</f>
        <v>0</v>
      </c>
    </row>
    <row r="181" spans="2:6">
      <c r="B181" s="2564" t="str">
        <f>'8B'!AJ47</f>
        <v>WWS1006SDRTF</v>
      </c>
      <c r="C181" s="2564" t="s">
        <v>7225</v>
      </c>
      <c r="D181" s="2564"/>
      <c r="E181" s="232" t="s">
        <v>3641</v>
      </c>
      <c r="F181" s="2579">
        <f>IF(ISBLANK('8B'!H47),"##BLANK",'8B'!H47)</f>
        <v>0</v>
      </c>
    </row>
    <row r="182" spans="2:6">
      <c r="B182" s="2564" t="str">
        <f>'8B'!AK47</f>
        <v>WWS1006SDIDS</v>
      </c>
      <c r="C182" s="2564" t="s">
        <v>7226</v>
      </c>
      <c r="D182" s="2564"/>
      <c r="E182" s="232" t="s">
        <v>3641</v>
      </c>
      <c r="F182" s="2579">
        <f>IF(ISBLANK('8B'!I47),"##BLANK",'8B'!I47)</f>
        <v>0</v>
      </c>
    </row>
    <row r="183" spans="2:6">
      <c r="B183" s="2564" t="str">
        <f>'8B'!AL47</f>
        <v>WWS1006SDSOT</v>
      </c>
      <c r="C183" s="2564" t="s">
        <v>7227</v>
      </c>
      <c r="D183" s="2564"/>
      <c r="E183" s="232" t="s">
        <v>3641</v>
      </c>
      <c r="F183" s="2579">
        <f>IF(ISBLANK('8B'!J47),"##BLANK",'8B'!J47)</f>
        <v>0</v>
      </c>
    </row>
    <row r="184" spans="2:6">
      <c r="B184" s="2564" t="str">
        <f>'8B'!AM47</f>
        <v>WWS1006SDTOT</v>
      </c>
      <c r="C184" s="2564" t="s">
        <v>7228</v>
      </c>
      <c r="D184" s="2564"/>
      <c r="E184" s="232" t="s">
        <v>3641</v>
      </c>
      <c r="F184" s="2579">
        <f>IF(ISBLANK('8B'!K47),"##BLANK",'8B'!K47)</f>
        <v>0</v>
      </c>
    </row>
    <row r="185" spans="2:6">
      <c r="B185" s="2564" t="str">
        <f>'8B'!AG48</f>
        <v>BM408SDLFR</v>
      </c>
      <c r="C185" s="2564" t="s">
        <v>7229</v>
      </c>
      <c r="D185" s="2564"/>
      <c r="E185" s="232" t="s">
        <v>3641</v>
      </c>
      <c r="F185" s="2579">
        <f>IF(ISBLANK('8B'!E48),"##BLANK",'8B'!E48)</f>
        <v>0.03</v>
      </c>
    </row>
    <row r="186" spans="2:6">
      <c r="B186" s="2564" t="str">
        <f>'8B'!AH48</f>
        <v>BM408SDLFP</v>
      </c>
      <c r="C186" s="2564" t="s">
        <v>7230</v>
      </c>
      <c r="D186" s="2564"/>
      <c r="E186" s="232" t="s">
        <v>3641</v>
      </c>
      <c r="F186" s="2579">
        <f>IF(ISBLANK('8B'!F48),"##BLANK",'8B'!F48)</f>
        <v>0.11799999999999999</v>
      </c>
    </row>
    <row r="187" spans="2:6">
      <c r="B187" s="2564" t="str">
        <f>'8B'!AI48</f>
        <v>BM408SDLRR</v>
      </c>
      <c r="C187" s="2564" t="s">
        <v>7231</v>
      </c>
      <c r="D187" s="2564"/>
      <c r="E187" s="232" t="s">
        <v>3641</v>
      </c>
      <c r="F187" s="2579">
        <f>IF(ISBLANK('8B'!G48),"##BLANK",'8B'!G48)</f>
        <v>0.44900000000000001</v>
      </c>
    </row>
    <row r="188" spans="2:6">
      <c r="B188" s="2564" t="str">
        <f>'8B'!AJ48</f>
        <v>BM408SDRTF</v>
      </c>
      <c r="C188" s="2564" t="s">
        <v>7232</v>
      </c>
      <c r="D188" s="2564"/>
      <c r="E188" s="232" t="s">
        <v>3641</v>
      </c>
      <c r="F188" s="2579">
        <f>IF(ISBLANK('8B'!H48),"##BLANK",'8B'!H48)</f>
        <v>8.7370000000000001</v>
      </c>
    </row>
    <row r="189" spans="2:6">
      <c r="B189" s="2564" t="str">
        <f>'8B'!AK48</f>
        <v>BM408SDIDS</v>
      </c>
      <c r="C189" s="2564" t="s">
        <v>7233</v>
      </c>
      <c r="D189" s="2564"/>
      <c r="E189" s="232" t="s">
        <v>3641</v>
      </c>
      <c r="F189" s="2579">
        <f>IF(ISBLANK('8B'!I48),"##BLANK",'8B'!I48)</f>
        <v>0</v>
      </c>
    </row>
    <row r="190" spans="2:6">
      <c r="B190" s="2564" t="str">
        <f>'8B'!AL48</f>
        <v>BM408SDSOT</v>
      </c>
      <c r="C190" s="2564" t="s">
        <v>7234</v>
      </c>
      <c r="D190" s="2564"/>
      <c r="E190" s="232" t="s">
        <v>3641</v>
      </c>
      <c r="F190" s="2579">
        <f>IF(ISBLANK('8B'!J48),"##BLANK",'8B'!J48)</f>
        <v>0</v>
      </c>
    </row>
    <row r="191" spans="2:6">
      <c r="B191" s="2564" t="str">
        <f>'8B'!AM48</f>
        <v>BM408SDTOT</v>
      </c>
      <c r="C191" s="2564" t="s">
        <v>7164</v>
      </c>
      <c r="D191" s="2564"/>
      <c r="E191" s="232" t="s">
        <v>3641</v>
      </c>
      <c r="F191" s="2579">
        <f>IF(ISBLANK('8B'!K48),"##BLANK",'8B'!K48)</f>
        <v>9.3339999999999996</v>
      </c>
    </row>
    <row r="192" spans="2:6">
      <c r="B192" s="2564" t="str">
        <f>'8B'!AG49</f>
        <v>BM816SDLFR</v>
      </c>
      <c r="C192" s="2564" t="s">
        <v>7235</v>
      </c>
      <c r="D192" s="2564"/>
      <c r="E192" s="232" t="s">
        <v>3641</v>
      </c>
      <c r="F192" s="2579">
        <f>IF(ISBLANK('8B'!E49),"##BLANK",'8B'!E49)</f>
        <v>0.03</v>
      </c>
    </row>
    <row r="193" spans="2:6">
      <c r="B193" s="2564" t="str">
        <f>'8B'!AH49</f>
        <v>BM816SDLFP</v>
      </c>
      <c r="C193" s="2564" t="s">
        <v>7236</v>
      </c>
      <c r="D193" s="2564"/>
      <c r="E193" s="232" t="s">
        <v>3641</v>
      </c>
      <c r="F193" s="2579">
        <f>IF(ISBLANK('8B'!F49),"##BLANK",'8B'!F49)</f>
        <v>0.11799999999999999</v>
      </c>
    </row>
    <row r="194" spans="2:6">
      <c r="B194" s="2564" t="str">
        <f>'8B'!AI49</f>
        <v>BM816SDLRR</v>
      </c>
      <c r="C194" s="2564" t="s">
        <v>7237</v>
      </c>
      <c r="D194" s="2564"/>
      <c r="E194" s="232" t="s">
        <v>3641</v>
      </c>
      <c r="F194" s="2579">
        <f>IF(ISBLANK('8B'!G49),"##BLANK",'8B'!G49)</f>
        <v>0.44900000000000001</v>
      </c>
    </row>
    <row r="195" spans="2:6">
      <c r="B195" s="2564" t="str">
        <f>'8B'!AJ49</f>
        <v>BM816SDRTF</v>
      </c>
      <c r="C195" s="2564" t="s">
        <v>7238</v>
      </c>
      <c r="D195" s="2564"/>
      <c r="E195" s="232" t="s">
        <v>3641</v>
      </c>
      <c r="F195" s="2579">
        <f>IF(ISBLANK('8B'!H49),"##BLANK",'8B'!H49)</f>
        <v>8.7639999999999993</v>
      </c>
    </row>
    <row r="196" spans="2:6">
      <c r="B196" s="2564" t="str">
        <f>'8B'!AK49</f>
        <v>BM816SDIDS</v>
      </c>
      <c r="C196" s="2564" t="s">
        <v>7239</v>
      </c>
      <c r="D196" s="2564"/>
      <c r="E196" s="232" t="s">
        <v>3641</v>
      </c>
      <c r="F196" s="2579">
        <f>IF(ISBLANK('8B'!I49),"##BLANK",'8B'!I49)</f>
        <v>0</v>
      </c>
    </row>
    <row r="197" spans="2:6">
      <c r="B197" s="2564" t="str">
        <f>'8B'!AL49</f>
        <v>BM816SDSOT</v>
      </c>
      <c r="C197" s="2564" t="s">
        <v>7240</v>
      </c>
      <c r="D197" s="2564"/>
      <c r="E197" s="232" t="s">
        <v>3641</v>
      </c>
      <c r="F197" s="2579">
        <f>IF(ISBLANK('8B'!J49),"##BLANK",'8B'!J49)</f>
        <v>0</v>
      </c>
    </row>
    <row r="198" spans="2:6">
      <c r="B198" s="2564" t="str">
        <f>'8B'!AM49</f>
        <v>BM816SDTOT</v>
      </c>
      <c r="C198" s="2564" t="s">
        <v>7241</v>
      </c>
      <c r="D198" s="2564"/>
      <c r="E198" s="232" t="s">
        <v>3641</v>
      </c>
      <c r="F198" s="2579">
        <f>IF(ISBLANK('8B'!K49),"##BLANK",'8B'!K49)</f>
        <v>9.3609999999999989</v>
      </c>
    </row>
    <row r="199" spans="2:6">
      <c r="B199" s="2564" t="str">
        <f>'8B'!AG50</f>
        <v>BM817SDLFR</v>
      </c>
      <c r="C199" s="2564" t="s">
        <v>7242</v>
      </c>
      <c r="D199" s="2564"/>
      <c r="E199" s="232" t="s">
        <v>3641</v>
      </c>
      <c r="F199" s="2579">
        <f>IF(ISBLANK('8B'!E50),"##BLANK",'8B'!E50)</f>
        <v>0</v>
      </c>
    </row>
    <row r="200" spans="2:6">
      <c r="B200" s="2564" t="str">
        <f>'8B'!AH50</f>
        <v>BM817SDLFP</v>
      </c>
      <c r="C200" s="2564" t="s">
        <v>7243</v>
      </c>
      <c r="D200" s="2564"/>
      <c r="E200" s="232" t="s">
        <v>3641</v>
      </c>
      <c r="F200" s="2579">
        <f>IF(ISBLANK('8B'!F50),"##BLANK",'8B'!F50)</f>
        <v>0</v>
      </c>
    </row>
    <row r="201" spans="2:6">
      <c r="B201" s="2564" t="str">
        <f>'8B'!AI50</f>
        <v>BM817SDLRR</v>
      </c>
      <c r="C201" s="2564" t="s">
        <v>7244</v>
      </c>
      <c r="D201" s="2564"/>
      <c r="E201" s="232" t="s">
        <v>3641</v>
      </c>
      <c r="F201" s="2579">
        <f>IF(ISBLANK('8B'!G50),"##BLANK",'8B'!G50)</f>
        <v>0</v>
      </c>
    </row>
    <row r="202" spans="2:6">
      <c r="B202" s="2564" t="str">
        <f>'8B'!AJ50</f>
        <v>BM817SDRTF</v>
      </c>
      <c r="C202" s="2564" t="s">
        <v>7245</v>
      </c>
      <c r="D202" s="2564"/>
      <c r="E202" s="232" t="s">
        <v>3641</v>
      </c>
      <c r="F202" s="2579">
        <f>IF(ISBLANK('8B'!H50),"##BLANK",'8B'!H50)</f>
        <v>0</v>
      </c>
    </row>
    <row r="203" spans="2:6">
      <c r="B203" s="2564" t="str">
        <f>'8B'!AK50</f>
        <v>BM817SDIDS</v>
      </c>
      <c r="C203" s="2564" t="s">
        <v>7246</v>
      </c>
      <c r="D203" s="2564"/>
      <c r="E203" s="232" t="s">
        <v>3641</v>
      </c>
      <c r="F203" s="2579">
        <f>IF(ISBLANK('8B'!I50),"##BLANK",'8B'!I50)</f>
        <v>0</v>
      </c>
    </row>
    <row r="204" spans="2:6">
      <c r="B204" s="2564" t="str">
        <f>'8B'!AL50</f>
        <v>BM817SDSOT</v>
      </c>
      <c r="C204" s="2564" t="s">
        <v>7247</v>
      </c>
      <c r="D204" s="2564"/>
      <c r="E204" s="232" t="s">
        <v>3641</v>
      </c>
      <c r="F204" s="2579">
        <f>IF(ISBLANK('8B'!J50),"##BLANK",'8B'!J50)</f>
        <v>0</v>
      </c>
    </row>
    <row r="205" spans="2:6">
      <c r="B205" s="2564" t="str">
        <f>'8B'!AM50</f>
        <v>BM817SDTOT</v>
      </c>
      <c r="C205" s="2564" t="s">
        <v>7180</v>
      </c>
      <c r="D205" s="2564"/>
      <c r="E205" s="232" t="s">
        <v>3641</v>
      </c>
      <c r="F205" s="2579">
        <f>IF(ISBLANK('8B'!K50),"##BLANK",'8B'!K50)</f>
        <v>0</v>
      </c>
    </row>
    <row r="206" spans="2:6">
      <c r="B206" s="2564" t="str">
        <f>'8B'!AG51</f>
        <v>BM8390SDLFR</v>
      </c>
      <c r="C206" s="2564" t="s">
        <v>7248</v>
      </c>
      <c r="D206" s="2564"/>
      <c r="E206" s="232" t="s">
        <v>3641</v>
      </c>
      <c r="F206" s="2579">
        <f>IF(ISBLANK('8B'!E51),"##BLANK",'8B'!E51)</f>
        <v>0.03</v>
      </c>
    </row>
    <row r="207" spans="2:6">
      <c r="B207" s="2564" t="str">
        <f>'8B'!AH51</f>
        <v>BM8390SDLFP</v>
      </c>
      <c r="C207" s="2564" t="s">
        <v>7249</v>
      </c>
      <c r="D207" s="2564"/>
      <c r="E207" s="232" t="s">
        <v>3641</v>
      </c>
      <c r="F207" s="2579">
        <f>IF(ISBLANK('8B'!F51),"##BLANK",'8B'!F51)</f>
        <v>0.11799999999999999</v>
      </c>
    </row>
    <row r="208" spans="2:6">
      <c r="B208" s="2564" t="str">
        <f>'8B'!AI51</f>
        <v>BM8390SDLRR</v>
      </c>
      <c r="C208" s="2564" t="s">
        <v>7250</v>
      </c>
      <c r="D208" s="2564"/>
      <c r="E208" s="232" t="s">
        <v>3641</v>
      </c>
      <c r="F208" s="2579">
        <f>IF(ISBLANK('8B'!G51),"##BLANK",'8B'!G51)</f>
        <v>0.44900000000000001</v>
      </c>
    </row>
    <row r="209" spans="2:6">
      <c r="B209" s="2564" t="str">
        <f>'8B'!AJ51</f>
        <v>BM8390SDRTF</v>
      </c>
      <c r="C209" s="2564" t="s">
        <v>7251</v>
      </c>
      <c r="D209" s="2564"/>
      <c r="E209" s="232" t="s">
        <v>3641</v>
      </c>
      <c r="F209" s="2579">
        <f>IF(ISBLANK('8B'!H51),"##BLANK",'8B'!H51)</f>
        <v>8.7639999999999993</v>
      </c>
    </row>
    <row r="210" spans="2:6">
      <c r="B210" s="2564" t="str">
        <f>'8B'!AK51</f>
        <v>BM8390SDIDS</v>
      </c>
      <c r="C210" s="2564" t="s">
        <v>7252</v>
      </c>
      <c r="D210" s="2564"/>
      <c r="E210" s="232" t="s">
        <v>3641</v>
      </c>
      <c r="F210" s="2579">
        <f>IF(ISBLANK('8B'!I51),"##BLANK",'8B'!I51)</f>
        <v>0</v>
      </c>
    </row>
    <row r="211" spans="2:6">
      <c r="B211" s="2564" t="str">
        <f>'8B'!AL51</f>
        <v>BM8390SDSOT</v>
      </c>
      <c r="C211" s="2564" t="s">
        <v>7253</v>
      </c>
      <c r="D211" s="2564"/>
      <c r="E211" s="232" t="s">
        <v>3641</v>
      </c>
      <c r="F211" s="2579">
        <f>IF(ISBLANK('8B'!J51),"##BLANK",'8B'!J51)</f>
        <v>0</v>
      </c>
    </row>
    <row r="212" spans="2:6">
      <c r="B212" s="2564" t="str">
        <f>'8B'!AM51</f>
        <v>BM8390SDTOT</v>
      </c>
      <c r="C212" s="2564" t="s">
        <v>7188</v>
      </c>
      <c r="D212" s="2564"/>
      <c r="E212" s="232" t="s">
        <v>3641</v>
      </c>
      <c r="F212" s="2579">
        <f>IF(ISBLANK('8B'!K51),"##BLANK",'8B'!K51)</f>
        <v>9.3609999999999989</v>
      </c>
    </row>
    <row r="213" spans="2:6">
      <c r="B213" s="2564" t="str">
        <f>'8D'!T8</f>
        <v>BN5611INC</v>
      </c>
      <c r="C213" s="2564" t="s">
        <v>7254</v>
      </c>
      <c r="D213" s="2564"/>
      <c r="E213" s="232" t="s">
        <v>3641</v>
      </c>
      <c r="F213" s="2579">
        <f>IF(ISBLANK('8D'!E8),"##BLANK",'8D'!E8)</f>
        <v>7.0000000000000001E-3</v>
      </c>
    </row>
    <row r="214" spans="2:6">
      <c r="B214" s="2564" t="str">
        <f>'8D'!U8</f>
        <v>BN5611TPS</v>
      </c>
      <c r="C214" s="2564" t="s">
        <v>7255</v>
      </c>
      <c r="D214" s="2564"/>
      <c r="E214" s="232" t="s">
        <v>3641</v>
      </c>
      <c r="F214" s="2579">
        <f>IF(ISBLANK('8D'!F8),"##BLANK",'8D'!F8)</f>
        <v>0</v>
      </c>
    </row>
    <row r="215" spans="2:6">
      <c r="B215" s="2564" t="str">
        <f>'8D'!T9</f>
        <v>BN5612INC</v>
      </c>
      <c r="C215" s="2564" t="s">
        <v>7256</v>
      </c>
      <c r="D215" s="2564"/>
      <c r="E215" s="232" t="s">
        <v>3641</v>
      </c>
      <c r="F215" s="2579">
        <f>IF(ISBLANK('8D'!E9),"##BLANK",'8D'!E9)</f>
        <v>0</v>
      </c>
    </row>
    <row r="216" spans="2:6">
      <c r="B216" s="2564" t="str">
        <f>'8D'!U9</f>
        <v>BN5612TPS</v>
      </c>
      <c r="C216" s="2564" t="s">
        <v>7257</v>
      </c>
      <c r="D216" s="2564"/>
      <c r="E216" s="232" t="s">
        <v>3641</v>
      </c>
      <c r="F216" s="2579">
        <f>IF(ISBLANK('8D'!F9),"##BLANK",'8D'!F9)</f>
        <v>0</v>
      </c>
    </row>
    <row r="217" spans="2:6">
      <c r="B217" s="2576" t="str">
        <f>'8D'!T10</f>
        <v>BN5613INC</v>
      </c>
      <c r="C217" s="2564" t="s">
        <v>7258</v>
      </c>
      <c r="D217" s="2564"/>
      <c r="E217" s="232" t="s">
        <v>3641</v>
      </c>
      <c r="F217" s="2579">
        <f>IF(ISBLANK('8D'!E10),"##BLANK",'8D'!E10)</f>
        <v>0.82499999999999996</v>
      </c>
    </row>
    <row r="218" spans="2:6">
      <c r="B218" s="2564" t="str">
        <f>'8D'!U10</f>
        <v>BN5613TPS</v>
      </c>
      <c r="C218" s="2564" t="s">
        <v>7259</v>
      </c>
      <c r="D218" s="2564"/>
      <c r="E218" s="232" t="s">
        <v>3641</v>
      </c>
      <c r="F218" s="2579">
        <f>IF(ISBLANK('8D'!F10),"##BLANK",'8D'!F10)</f>
        <v>0</v>
      </c>
    </row>
    <row r="219" spans="2:6">
      <c r="B219" s="2564" t="str">
        <f>'8D'!T11</f>
        <v>BN5614INC</v>
      </c>
      <c r="C219" s="2564" t="s">
        <v>7260</v>
      </c>
      <c r="D219" s="2564"/>
      <c r="E219" s="232" t="s">
        <v>3641</v>
      </c>
      <c r="F219" s="2579">
        <f>IF(ISBLANK('8D'!E11),"##BLANK",'8D'!E11)</f>
        <v>0.16800000000000001</v>
      </c>
    </row>
    <row r="220" spans="2:6">
      <c r="B220" s="2564" t="str">
        <f>'8D'!U11</f>
        <v>BN5614TPS</v>
      </c>
      <c r="C220" s="2564" t="s">
        <v>7261</v>
      </c>
      <c r="D220" s="2564"/>
      <c r="E220" s="232" t="s">
        <v>3641</v>
      </c>
      <c r="F220" s="2579">
        <f>IF(ISBLANK('8D'!F11),"##BLANK",'8D'!F11)</f>
        <v>0</v>
      </c>
    </row>
    <row r="221" spans="2:6">
      <c r="B221" s="2564" t="str">
        <f>'8D'!T12</f>
        <v>BN5615INC</v>
      </c>
      <c r="C221" s="2564" t="s">
        <v>7262</v>
      </c>
      <c r="D221" s="2564"/>
      <c r="E221" s="232" t="s">
        <v>3641</v>
      </c>
      <c r="F221" s="2579">
        <f>IF(ISBLANK('8D'!E12),"##BLANK",'8D'!E12)</f>
        <v>0</v>
      </c>
    </row>
    <row r="222" spans="2:6">
      <c r="B222" s="2564" t="str">
        <f>'8D'!U12</f>
        <v>BN5615TPS</v>
      </c>
      <c r="C222" s="2564" t="s">
        <v>7263</v>
      </c>
      <c r="D222" s="2564"/>
      <c r="E222" s="232" t="s">
        <v>3641</v>
      </c>
      <c r="F222" s="2579">
        <f>IF(ISBLANK('8D'!F12),"##BLANK",'8D'!F12)</f>
        <v>0</v>
      </c>
    </row>
    <row r="223" spans="2:6">
      <c r="B223" s="2564" t="str">
        <f>'8D'!T13</f>
        <v>BN5618INC</v>
      </c>
      <c r="C223" s="2564" t="s">
        <v>7264</v>
      </c>
      <c r="D223" s="2564"/>
      <c r="E223" s="232" t="s">
        <v>3641</v>
      </c>
      <c r="F223" s="2579">
        <f>IF(ISBLANK('8D'!E13),"##BLANK",'8D'!E13)</f>
        <v>0</v>
      </c>
    </row>
    <row r="224" spans="2:6">
      <c r="B224" s="2564" t="str">
        <f>'8D'!U13</f>
        <v>BN5618TPS</v>
      </c>
      <c r="C224" s="2564" t="s">
        <v>7265</v>
      </c>
      <c r="D224" s="2564"/>
      <c r="E224" s="232" t="s">
        <v>3641</v>
      </c>
      <c r="F224" s="2579">
        <f>IF(ISBLANK('8D'!F13),"##BLANK",'8D'!F13)</f>
        <v>0</v>
      </c>
    </row>
    <row r="225" spans="2:6">
      <c r="B225" s="2564" t="str">
        <f>'8D'!T14</f>
        <v>BN5619INC</v>
      </c>
      <c r="C225" s="2564" t="s">
        <v>7266</v>
      </c>
      <c r="D225" s="2564"/>
      <c r="E225" s="232" t="s">
        <v>3641</v>
      </c>
      <c r="F225" s="2579">
        <f>IF(ISBLANK('8D'!E14),"##BLANK",'8D'!E14)</f>
        <v>1</v>
      </c>
    </row>
    <row r="226" spans="2:6">
      <c r="B226" s="2564" t="str">
        <f>'8D'!U14</f>
        <v>BN5619TPS</v>
      </c>
      <c r="C226" s="2564" t="s">
        <v>7267</v>
      </c>
      <c r="D226" s="2564"/>
      <c r="E226" s="232" t="s">
        <v>3641</v>
      </c>
      <c r="F226" s="2579">
        <f>IF(ISBLANK('8D'!F14),"##BLANK",'8D'!F14)</f>
        <v>0</v>
      </c>
    </row>
    <row r="227" spans="2:6">
      <c r="B227" s="2564" t="str">
        <f>'8D'!T17</f>
        <v>BN5620INC</v>
      </c>
      <c r="C227" s="2564" t="s">
        <v>7268</v>
      </c>
      <c r="D227" s="2564"/>
      <c r="E227" s="232" t="s">
        <v>3641</v>
      </c>
      <c r="F227" s="2579">
        <f>IF(ISBLANK('8D'!E17),"##BLANK",'8D'!E17)</f>
        <v>3.0000000000000001E-3</v>
      </c>
    </row>
    <row r="228" spans="2:6">
      <c r="B228" s="2564" t="str">
        <f>'8D'!U17</f>
        <v>BN5620TPS</v>
      </c>
      <c r="C228" s="2564" t="s">
        <v>7269</v>
      </c>
      <c r="D228" s="2564"/>
      <c r="E228" s="232" t="s">
        <v>3641</v>
      </c>
      <c r="F228" s="2579">
        <f>IF(ISBLANK('8D'!F17),"##BLANK",'8D'!F17)</f>
        <v>0</v>
      </c>
    </row>
    <row r="229" spans="2:6">
      <c r="B229" s="2564" t="str">
        <f>'8D'!T18</f>
        <v>BN5621INC</v>
      </c>
      <c r="C229" s="2564" t="s">
        <v>7270</v>
      </c>
      <c r="D229" s="2564"/>
      <c r="E229" s="232" t="s">
        <v>3641</v>
      </c>
      <c r="F229" s="2579">
        <f>IF(ISBLANK('8D'!E18),"##BLANK",'8D'!E18)</f>
        <v>1.2E-2</v>
      </c>
    </row>
    <row r="230" spans="2:6">
      <c r="B230" s="2564" t="str">
        <f>'8D'!U18</f>
        <v>BN5621TPS</v>
      </c>
      <c r="C230" s="2564" t="s">
        <v>7271</v>
      </c>
      <c r="D230" s="2564"/>
      <c r="E230" s="232" t="s">
        <v>3641</v>
      </c>
      <c r="F230" s="2579">
        <f>IF(ISBLANK('8D'!F18),"##BLANK",'8D'!F18)</f>
        <v>0</v>
      </c>
    </row>
    <row r="231" spans="2:6">
      <c r="B231" s="2564" t="str">
        <f>'8D'!T19</f>
        <v>BN5622INC</v>
      </c>
      <c r="C231" s="2564" t="s">
        <v>7272</v>
      </c>
      <c r="D231" s="2564"/>
      <c r="E231" s="232" t="s">
        <v>3641</v>
      </c>
      <c r="F231" s="2579">
        <f>IF(ISBLANK('8D'!E19),"##BLANK",'8D'!E19)</f>
        <v>4.7E-2</v>
      </c>
    </row>
    <row r="232" spans="2:6">
      <c r="B232" s="2564" t="str">
        <f>'8D'!U19</f>
        <v>BN5622TPS</v>
      </c>
      <c r="C232" s="2564" t="s">
        <v>7273</v>
      </c>
      <c r="D232" s="2564"/>
      <c r="E232" s="232" t="s">
        <v>3641</v>
      </c>
      <c r="F232" s="2579">
        <f>IF(ISBLANK('8D'!F19),"##BLANK",'8D'!F19)</f>
        <v>0</v>
      </c>
    </row>
    <row r="233" spans="2:6">
      <c r="B233" s="2564" t="str">
        <f>'8D'!T20</f>
        <v>BN5623INC</v>
      </c>
      <c r="C233" s="2564" t="s">
        <v>7274</v>
      </c>
      <c r="D233" s="2564"/>
      <c r="E233" s="232" t="s">
        <v>3641</v>
      </c>
      <c r="F233" s="2579">
        <f>IF(ISBLANK('8D'!E20),"##BLANK",'8D'!E20)</f>
        <v>0.93700000000000006</v>
      </c>
    </row>
    <row r="234" spans="2:6">
      <c r="B234" s="2564" t="str">
        <f>'8D'!U20</f>
        <v>BN5623TPS</v>
      </c>
      <c r="C234" s="2564" t="s">
        <v>7275</v>
      </c>
      <c r="D234" s="2564"/>
      <c r="E234" s="232" t="s">
        <v>3641</v>
      </c>
      <c r="F234" s="2579">
        <f>IF(ISBLANK('8D'!F20),"##BLANK",'8D'!F20)</f>
        <v>0</v>
      </c>
    </row>
    <row r="235" spans="2:6">
      <c r="B235" s="2564" t="str">
        <f>'8D'!T21</f>
        <v>BN5624INC</v>
      </c>
      <c r="C235" s="2564" t="s">
        <v>7276</v>
      </c>
      <c r="D235" s="2564"/>
      <c r="E235" s="232" t="s">
        <v>3641</v>
      </c>
      <c r="F235" s="2579">
        <f>IF(ISBLANK('8D'!E21),"##BLANK",'8D'!E21)</f>
        <v>0</v>
      </c>
    </row>
    <row r="236" spans="2:6">
      <c r="B236" s="2564" t="str">
        <f>'8D'!U21</f>
        <v>BN5624TPS</v>
      </c>
      <c r="C236" s="2564" t="s">
        <v>7277</v>
      </c>
      <c r="D236" s="2564"/>
      <c r="E236" s="232" t="s">
        <v>3641</v>
      </c>
      <c r="F236" s="2579">
        <f>IF(ISBLANK('8D'!F21),"##BLANK",'8D'!F21)</f>
        <v>0</v>
      </c>
    </row>
    <row r="237" spans="2:6">
      <c r="B237" s="2564" t="str">
        <f>'8D'!T22</f>
        <v>BN5625INC</v>
      </c>
      <c r="C237" s="2564" t="s">
        <v>7278</v>
      </c>
      <c r="D237" s="2564"/>
      <c r="E237" s="232" t="s">
        <v>3641</v>
      </c>
      <c r="F237" s="2579">
        <f>IF(ISBLANK('8D'!E22),"##BLANK",'8D'!E22)</f>
        <v>0.99900000000000011</v>
      </c>
    </row>
    <row r="238" spans="2:6">
      <c r="B238" s="2564" t="str">
        <f>'8D'!U22</f>
        <v>BN5625TPS</v>
      </c>
      <c r="C238" s="2564" t="s">
        <v>7279</v>
      </c>
      <c r="D238" s="2564"/>
      <c r="E238" s="232" t="s">
        <v>3641</v>
      </c>
      <c r="F238" s="2579">
        <f>IF(ISBLANK('8D'!F22),"##BLANK",'8D'!F22)</f>
        <v>0</v>
      </c>
    </row>
  </sheetData>
  <sheetProtection sort="0"/>
  <conditionalFormatting sqref="E4:E238">
    <cfRule type="expression" dxfId="564" priority="1">
      <formula>$C4="New Bon"</formula>
    </cfRule>
  </conditionalFormatting>
  <pageMargins left="0.7" right="0.7" top="0.75" bottom="0.75" header="0.3" footer="0.3"/>
  <pageSetup paperSize="9" orientation="portrait" r:id="rId1"/>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25"/>
  <cols>
    <col min="1" max="1" width="9" style="219"/>
    <col min="2" max="2" width="19.125" style="219" bestFit="1" customWidth="1"/>
    <col min="3" max="3" width="200.125" style="219" bestFit="1" customWidth="1"/>
    <col min="4" max="4" width="10.625" style="219" bestFit="1" customWidth="1"/>
    <col min="5" max="5" width="16.625" style="219" bestFit="1" customWidth="1"/>
    <col min="6" max="6" width="16.625" style="219" customWidth="1"/>
    <col min="7" max="16384" width="9" style="219"/>
  </cols>
  <sheetData>
    <row r="1" spans="1:7">
      <c r="A1" s="2564"/>
      <c r="B1" s="2564"/>
      <c r="C1" s="2564" t="str">
        <f>CONCATENATE(Lists!$B$60,"_APR2022_F10")</f>
        <v>YKY_APR2022_F10</v>
      </c>
      <c r="D1" s="2564"/>
      <c r="E1" s="2564"/>
      <c r="F1" s="2564"/>
      <c r="G1" s="2564"/>
    </row>
    <row r="2" spans="1:7">
      <c r="A2" s="2564" t="s">
        <v>3</v>
      </c>
      <c r="B2" s="2564" t="s">
        <v>3636</v>
      </c>
      <c r="C2" s="2564" t="s">
        <v>3637</v>
      </c>
      <c r="D2" s="2564" t="s">
        <v>668</v>
      </c>
      <c r="E2" s="2564" t="s">
        <v>3638</v>
      </c>
      <c r="F2" s="2564" t="s">
        <v>7280</v>
      </c>
      <c r="G2" s="2564" t="s">
        <v>3639</v>
      </c>
    </row>
    <row r="3" spans="1:7" ht="15">
      <c r="A3" s="2564"/>
      <c r="B3" s="226"/>
      <c r="C3" s="233"/>
      <c r="D3" s="232"/>
      <c r="E3" s="232"/>
      <c r="F3" s="232"/>
      <c r="G3" s="2564"/>
    </row>
    <row r="4" spans="1:7">
      <c r="A4" s="2564"/>
      <c r="B4" s="2564" t="str">
        <f>'10A'!V9</f>
        <v>BN1208_GR</v>
      </c>
      <c r="C4" s="2564" t="s">
        <v>7281</v>
      </c>
      <c r="D4" s="2564"/>
      <c r="E4" s="232" t="s">
        <v>3641</v>
      </c>
      <c r="F4" s="232"/>
      <c r="G4" s="2579" t="str">
        <f>IF(ISBLANK('10A'!E9),"##BLANK",'10A'!E9)</f>
        <v>##BLANK</v>
      </c>
    </row>
    <row r="5" spans="1:7">
      <c r="A5" s="2564"/>
      <c r="B5" s="2564" t="str">
        <f>'10A'!V10</f>
        <v>BN1231_GR</v>
      </c>
      <c r="C5" s="2564" t="s">
        <v>7282</v>
      </c>
      <c r="D5" s="2564"/>
      <c r="E5" s="232" t="s">
        <v>3641</v>
      </c>
      <c r="F5" s="232"/>
      <c r="G5" s="2579" t="str">
        <f>IF(ISBLANK('10A'!E10),"##BLANK",'10A'!E10)</f>
        <v>##BLANK</v>
      </c>
    </row>
    <row r="6" spans="1:7">
      <c r="A6" s="2564"/>
      <c r="B6" s="2564" t="str">
        <f>'10A'!X16</f>
        <v>B1253NMT_AMI_GR</v>
      </c>
      <c r="C6" s="2564" t="s">
        <v>7283</v>
      </c>
      <c r="D6" s="2564"/>
      <c r="E6" s="232" t="s">
        <v>3641</v>
      </c>
      <c r="F6" s="232"/>
      <c r="G6" s="2579" t="str">
        <f>IF(ISBLANK('10A'!G16),"##BLANK",'10A'!G16)</f>
        <v>##BLANK</v>
      </c>
    </row>
    <row r="7" spans="1:7">
      <c r="A7" s="2564"/>
      <c r="B7" s="2564" t="str">
        <f>'10A'!X17</f>
        <v>B1256NMT_AMI_GR</v>
      </c>
      <c r="C7" s="2564" t="s">
        <v>7284</v>
      </c>
      <c r="D7" s="2564"/>
      <c r="E7" s="232" t="s">
        <v>3641</v>
      </c>
      <c r="F7" s="232"/>
      <c r="G7" s="2579" t="str">
        <f>IF(ISBLANK('10A'!G17),"##BLANK",'10A'!G17)</f>
        <v>##BLANK</v>
      </c>
    </row>
    <row r="8" spans="1:7">
      <c r="A8" s="2564"/>
      <c r="B8" s="2564" t="str">
        <f>'10A'!X18</f>
        <v>B0257NMT_AMI_GR</v>
      </c>
      <c r="C8" s="2564" t="s">
        <v>7285</v>
      </c>
      <c r="D8" s="2564"/>
      <c r="E8" s="232" t="s">
        <v>3641</v>
      </c>
      <c r="F8" s="232"/>
      <c r="G8" s="2579" t="str">
        <f>IF(ISBLANK('10A'!G18),"##BLANK",'10A'!G18)</f>
        <v>##BLANK</v>
      </c>
    </row>
    <row r="9" spans="1:7">
      <c r="A9" s="2564"/>
      <c r="B9" s="2564" t="str">
        <f>'10A'!X19</f>
        <v>B0258NMT_AMI_GR</v>
      </c>
      <c r="C9" s="2564" t="s">
        <v>7286</v>
      </c>
      <c r="D9" s="2564"/>
      <c r="E9" s="232" t="s">
        <v>3641</v>
      </c>
      <c r="F9" s="232"/>
      <c r="G9" s="2579" t="str">
        <f>IF(ISBLANK('10A'!G19),"##BLANK",'10A'!G19)</f>
        <v>##BLANK</v>
      </c>
    </row>
    <row r="10" spans="1:7">
      <c r="A10" s="2564"/>
      <c r="B10" s="2564" t="str">
        <f>'10A'!X22</f>
        <v>BN11711_AMI_GR</v>
      </c>
      <c r="C10" s="2564" t="s">
        <v>7287</v>
      </c>
      <c r="D10" s="2564"/>
      <c r="E10" s="232" t="s">
        <v>3641</v>
      </c>
      <c r="F10" s="232"/>
      <c r="G10" s="2579" t="str">
        <f>IF(ISBLANK('10A'!G22),"##BLANK",'10A'!G22)</f>
        <v>##BLANK</v>
      </c>
    </row>
    <row r="11" spans="1:7">
      <c r="A11" s="2564"/>
      <c r="B11" s="2564" t="str">
        <f>'10A'!X23</f>
        <v>BN10102_AMI_GR</v>
      </c>
      <c r="C11" s="2564" t="s">
        <v>7288</v>
      </c>
      <c r="D11" s="2564"/>
      <c r="E11" s="232" t="s">
        <v>3641</v>
      </c>
      <c r="F11" s="232"/>
      <c r="G11" s="2579" t="str">
        <f>IF(ISBLANK('10A'!G23),"##BLANK",'10A'!G23)</f>
        <v>##BLANK</v>
      </c>
    </row>
    <row r="12" spans="1:7">
      <c r="A12" s="2564"/>
      <c r="B12" s="2564" t="str">
        <f>'10A'!X24</f>
        <v>BN01004_AMI_GR</v>
      </c>
      <c r="C12" s="2564" t="s">
        <v>7289</v>
      </c>
      <c r="D12" s="2564"/>
      <c r="E12" s="232" t="s">
        <v>3641</v>
      </c>
      <c r="F12" s="232"/>
      <c r="G12" s="2579" t="str">
        <f>IF(ISBLANK('10A'!G24),"##BLANK",'10A'!G24)</f>
        <v>##BLANK</v>
      </c>
    </row>
    <row r="13" spans="1:7">
      <c r="A13" s="2564"/>
      <c r="B13" s="2564" t="str">
        <f>'10A'!X25</f>
        <v>BN01005_AMI_GR</v>
      </c>
      <c r="C13" s="2564" t="s">
        <v>7290</v>
      </c>
      <c r="D13" s="2564"/>
      <c r="E13" s="232" t="s">
        <v>3641</v>
      </c>
      <c r="F13" s="232"/>
      <c r="G13" s="2579" t="str">
        <f>IF(ISBLANK('10A'!G25),"##BLANK",'10A'!G25)</f>
        <v>##BLANK</v>
      </c>
    </row>
    <row r="14" spans="1:7">
      <c r="A14" s="2564"/>
      <c r="B14" s="2564" t="str">
        <f>'10A'!$W$26</f>
        <v>BN02005_AMR</v>
      </c>
      <c r="C14" s="2564" t="str">
        <f>CONCATENATE('10A'!$B$21 &amp; " - ",'10A'!$B$26 &amp; " - ",'10A'!$F$13)</f>
        <v>Metering activities - Explanatory variables - Replacement of basic meters with smart meters for residential customers - AMR meter</v>
      </c>
      <c r="D14" s="2564"/>
      <c r="E14" s="232" t="s">
        <v>3641</v>
      </c>
      <c r="F14" s="232"/>
      <c r="G14" s="2564">
        <f>'10A'!$F$26</f>
        <v>0</v>
      </c>
    </row>
    <row r="15" spans="1:7">
      <c r="A15" s="2564"/>
      <c r="B15" s="2564" t="str">
        <f>'10A'!$X$26</f>
        <v>BN02005_AMI</v>
      </c>
      <c r="C15" s="2564" t="str">
        <f>CONCATENATE('10A'!$B$21 &amp; " - ",'10A'!$B$26 &amp; " - ",'10A'!$G$13)</f>
        <v>Metering activities - Explanatory variables - Replacement of basic meters with smart meters for residential customers - AMI meter</v>
      </c>
      <c r="D15" s="2564"/>
      <c r="E15" s="232" t="s">
        <v>3641</v>
      </c>
      <c r="F15" s="232"/>
      <c r="G15" s="2564">
        <f>'10A'!$G$26</f>
        <v>0</v>
      </c>
    </row>
    <row r="16" spans="1:7">
      <c r="A16" s="2564"/>
      <c r="B16" s="2564" t="str">
        <f>'10A'!$X$27</f>
        <v>BN02005A_AMI</v>
      </c>
      <c r="C16" s="2564" t="str">
        <f>CONCATENATE('10A'!$B$21 &amp; " - ",'10A'!$B$27 &amp; " - ",'10A'!$G$13)</f>
        <v>Metering activities - Explanatory variables - Replacement of AMR meter with AMI meters for residential customers - AMI meter</v>
      </c>
      <c r="D16" s="2564"/>
      <c r="E16" s="232" t="s">
        <v>3641</v>
      </c>
      <c r="F16" s="232"/>
      <c r="G16" s="2564">
        <f>'10A'!$G$27</f>
        <v>0</v>
      </c>
    </row>
    <row r="17" spans="2:7">
      <c r="B17" s="2564" t="str">
        <f>'10A'!$W$28</f>
        <v>BN02006_AMR</v>
      </c>
      <c r="C17" s="2564" t="str">
        <f>CONCATENATE('10A'!$B$21 &amp; " - ",'10A'!$B$28 &amp; " - ",'10A'!$F$13)</f>
        <v>Metering activities - Explanatory variables - Replacement of basic meters with smart meters for business customers - AMR meter</v>
      </c>
      <c r="D17" s="2564"/>
      <c r="E17" s="232" t="s">
        <v>3641</v>
      </c>
      <c r="F17" s="232"/>
      <c r="G17" s="2564">
        <f>'10A'!$F$28</f>
        <v>0</v>
      </c>
    </row>
    <row r="18" spans="2:7">
      <c r="B18" s="2564" t="str">
        <f>'10A'!$X$28</f>
        <v>BN02006_AMI</v>
      </c>
      <c r="C18" s="2564" t="str">
        <f>CONCATENATE('10A'!$B$21 &amp; " - ",'10A'!$B$28 &amp; " - ",'10A'!$G$13)</f>
        <v>Metering activities - Explanatory variables - Replacement of basic meters with smart meters for business customers - AMI meter</v>
      </c>
      <c r="D18" s="2564"/>
      <c r="E18" s="232" t="s">
        <v>3641</v>
      </c>
      <c r="F18" s="232"/>
      <c r="G18" s="2564">
        <f>'10A'!$G$28</f>
        <v>0</v>
      </c>
    </row>
    <row r="19" spans="2:7">
      <c r="B19" s="2564" t="str">
        <f>'10A'!$X$29</f>
        <v>BN02007_AMI</v>
      </c>
      <c r="C19" s="2564" t="str">
        <f>CONCATENATE('10A'!$B$21 &amp; " - ",'10A'!$B$29 &amp; " - ",'10A'!$G$13)</f>
        <v>Metering activities - Explanatory variables - Replacement of AMR meter with AMI meters for business customers - AMI meter</v>
      </c>
      <c r="D19" s="2564"/>
      <c r="E19" s="232" t="s">
        <v>3641</v>
      </c>
      <c r="F19" s="232"/>
      <c r="G19" s="2564">
        <f>'10A'!$G$29</f>
        <v>0</v>
      </c>
    </row>
    <row r="20" spans="2:7">
      <c r="B20" s="2576" t="str">
        <f>'10A'!X30</f>
        <v>BN12001_AMI_GR</v>
      </c>
      <c r="C20" s="2564" t="s">
        <v>7291</v>
      </c>
      <c r="D20" s="2564"/>
      <c r="E20" s="232" t="s">
        <v>3641</v>
      </c>
      <c r="F20" s="232"/>
      <c r="G20" s="2579" t="str">
        <f>IF(ISBLANK('10A'!G30),"##BLANK",'10A'!G30)</f>
        <v>##BLANK</v>
      </c>
    </row>
    <row r="21" spans="2:7">
      <c r="B21" s="2576" t="str">
        <f>'10A'!X31</f>
        <v>BN12002_AMI_GR</v>
      </c>
      <c r="C21" s="2564" t="s">
        <v>7292</v>
      </c>
      <c r="D21" s="2564"/>
      <c r="E21" s="232" t="s">
        <v>3641</v>
      </c>
      <c r="F21" s="232"/>
      <c r="G21" s="2579" t="str">
        <f>IF(ISBLANK('10A'!G31),"##BLANK",'10A'!G31)</f>
        <v>##BLANK</v>
      </c>
    </row>
    <row r="22" spans="2:7">
      <c r="B22" s="2576" t="str">
        <f>'10A'!$W$32</f>
        <v>BN02008_AMR</v>
      </c>
      <c r="C22" s="2564" t="str">
        <f>CONCATENATE('10A'!$B$21 &amp; " - ",'10A'!$B$32 &amp; " - ",'10A'!$F$13)</f>
        <v>Metering activities - Explanatory variables - Replacement of basic meter with smart meters for residential customers – supply-demand balance benefit - AMR meter</v>
      </c>
      <c r="D22" s="2564"/>
      <c r="E22" s="232" t="s">
        <v>3641</v>
      </c>
      <c r="F22" s="232"/>
      <c r="G22" s="2576">
        <f>'10A'!$F$32</f>
        <v>0</v>
      </c>
    </row>
    <row r="23" spans="2:7">
      <c r="B23" s="2576" t="str">
        <f>'10A'!$X$32</f>
        <v>BN02008_AMI</v>
      </c>
      <c r="C23" s="2564" t="str">
        <f>CONCATENATE('10A'!$B$21 &amp; " - ",'10A'!$B$32 &amp; " - ",'10A'!$G$13)</f>
        <v>Metering activities - Explanatory variables - Replacement of basic meter with smart meters for residential customers – supply-demand balance benefit - AMI meter</v>
      </c>
      <c r="D23" s="2564"/>
      <c r="E23" s="232" t="s">
        <v>3641</v>
      </c>
      <c r="F23" s="232"/>
      <c r="G23" s="2576">
        <f>'10A'!$G$32</f>
        <v>0</v>
      </c>
    </row>
    <row r="24" spans="2:7">
      <c r="B24" s="2576" t="str">
        <f>'10A'!$X$33</f>
        <v>BN02009_AMI</v>
      </c>
      <c r="C24" s="2564" t="str">
        <f>CONCATENATE('10A'!$B$21 &amp; " - ",'10A'!$B$33 &amp; " - ",'10A'!$G$13)</f>
        <v>Metering activities - Explanatory variables - Replacement of AMR meter with AMI meter for residential customers– supply-demand balance benefit - AMI meter</v>
      </c>
      <c r="D24" s="2564"/>
      <c r="E24" s="232" t="s">
        <v>3641</v>
      </c>
      <c r="F24" s="232"/>
      <c r="G24" s="2576">
        <f>'10A'!$G$33</f>
        <v>0</v>
      </c>
    </row>
    <row r="25" spans="2:7">
      <c r="B25" s="2576" t="str">
        <f>'10A'!$W$34</f>
        <v>BN02010_AMR</v>
      </c>
      <c r="C25" s="2564" t="str">
        <f>CONCATENATE('10A'!$B$21 &amp; " - ",'10A'!$B$34 &amp; " - ",'10A'!$F$13)</f>
        <v>Metering activities - Explanatory variables - Replacement of basic meter with smart meters for business customers – supply-demand balance benefit - AMR meter</v>
      </c>
      <c r="D25" s="2564"/>
      <c r="E25" s="232" t="s">
        <v>3641</v>
      </c>
      <c r="F25" s="232"/>
      <c r="G25" s="2576">
        <f>'10A'!$F$34</f>
        <v>0</v>
      </c>
    </row>
    <row r="26" spans="2:7">
      <c r="B26" s="2576" t="str">
        <f>'10A'!$X$34</f>
        <v>BN02010_AMI</v>
      </c>
      <c r="C26" s="2564" t="str">
        <f>CONCATENATE('10A'!$B$21 &amp; " - ",'10A'!$B$34 &amp; " - ",'10A'!$G$13)</f>
        <v>Metering activities - Explanatory variables - Replacement of basic meter with smart meters for business customers – supply-demand balance benefit - AMI meter</v>
      </c>
      <c r="D26" s="2564"/>
      <c r="E26" s="232" t="s">
        <v>3641</v>
      </c>
      <c r="F26" s="232"/>
      <c r="G26" s="2576">
        <f>'10A'!$G$34</f>
        <v>0</v>
      </c>
    </row>
    <row r="27" spans="2:7">
      <c r="B27" s="2576" t="str">
        <f>'10A'!$X$35</f>
        <v>BN02011_AMI</v>
      </c>
      <c r="C27" s="2564" t="str">
        <f>CONCATENATE('10A'!$B$21 &amp; " - ",'10A'!$B$35 &amp; " - ",'10A'!$G$13)</f>
        <v>Metering activities - Explanatory variables - Replacement of AMR meter with AMI meter for business customers– supply-demand balance benefit - AMI meter</v>
      </c>
      <c r="D27" s="2564"/>
      <c r="E27" s="232" t="s">
        <v>3641</v>
      </c>
      <c r="F27" s="232"/>
      <c r="G27" s="2576">
        <f>'10A'!$G$35</f>
        <v>0</v>
      </c>
    </row>
    <row r="28" spans="2:7">
      <c r="B28" s="2576" t="str">
        <f>'10A'!V38</f>
        <v>B0004WNPLI_GR</v>
      </c>
      <c r="C28" s="2564" t="s">
        <v>7293</v>
      </c>
      <c r="D28" s="2564"/>
      <c r="E28" s="232" t="s">
        <v>3641</v>
      </c>
      <c r="F28" s="232"/>
      <c r="G28" s="2579" t="str">
        <f>IF(ISBLANK('10A'!E38),"##BLANK",'10A'!E38)</f>
        <v>##BLANK</v>
      </c>
    </row>
    <row r="29" spans="2:7">
      <c r="B29" s="2564" t="str">
        <f>'10A'!$V$43</f>
        <v>BN02011_BA</v>
      </c>
      <c r="C29" s="2564" t="str">
        <f>'10A'!$B$43</f>
        <v>Additional storm tank capacity provided at STWs (grey infrastructure)</v>
      </c>
      <c r="D29" s="2564"/>
      <c r="E29" s="232" t="s">
        <v>3641</v>
      </c>
      <c r="F29" s="232"/>
      <c r="G29" s="2564">
        <f>'10A'!$E$43</f>
        <v>0</v>
      </c>
    </row>
    <row r="30" spans="2:7">
      <c r="B30" s="2564" t="str">
        <f>'10A'!$V$44</f>
        <v>BN02012_BA</v>
      </c>
      <c r="C30" s="2564" t="str">
        <f>'10A'!$B$44</f>
        <v>Additional effective storm storage capacity at sewage treatment work (delivered through green infrastructure)</v>
      </c>
      <c r="D30" s="2564"/>
      <c r="E30" s="232" t="s">
        <v>3641</v>
      </c>
      <c r="F30" s="232"/>
      <c r="G30" s="2576">
        <f>'10A'!$E$44</f>
        <v>0</v>
      </c>
    </row>
    <row r="31" spans="2:7">
      <c r="B31" s="2564" t="str">
        <f>'10A'!$V$45</f>
        <v>BN02013_BA</v>
      </c>
      <c r="C31" s="2564" t="str">
        <f>'10A'!$B$45</f>
        <v>Additional volume of network storage at CSOs etc to reduce spill frequency (grey infrastructure)</v>
      </c>
      <c r="D31" s="2564"/>
      <c r="E31" s="232" t="s">
        <v>3641</v>
      </c>
      <c r="F31" s="232"/>
      <c r="G31" s="2576">
        <f>'10A'!$E$45</f>
        <v>0</v>
      </c>
    </row>
    <row r="32" spans="2:7">
      <c r="B32" s="2564" t="str">
        <f>'10A'!$V$46</f>
        <v>BN02014_BA</v>
      </c>
      <c r="C32" s="2564" t="str">
        <f>'10A'!$B$46</f>
        <v>Additional effective storage in the network delivered through green infrastructure </v>
      </c>
      <c r="D32" s="2564"/>
      <c r="E32" s="232" t="s">
        <v>3641</v>
      </c>
      <c r="F32" s="232"/>
      <c r="G32" s="2564">
        <f>'10A'!$E$46</f>
        <v>0</v>
      </c>
    </row>
    <row r="33" spans="2:7">
      <c r="B33" s="2564" t="str">
        <f>'10B'!AL10</f>
        <v>BNX1022_PLA</v>
      </c>
      <c r="C33" s="2564" t="s">
        <v>7294</v>
      </c>
      <c r="D33" s="2564"/>
      <c r="E33" s="232" t="s">
        <v>3641</v>
      </c>
      <c r="F33" s="232"/>
      <c r="G33" s="2579" t="str">
        <f>IF(ISBLANK('10B'!C10),"##BLANK",'10B'!C10)</f>
        <v>##BLANK</v>
      </c>
    </row>
    <row r="34" spans="2:7">
      <c r="B34" s="2564" t="str">
        <f>'10B'!AP10</f>
        <v>BN01005_EO_PC</v>
      </c>
      <c r="C34" s="2564" t="s">
        <v>7295</v>
      </c>
      <c r="D34" s="2564"/>
      <c r="E34" s="232" t="s">
        <v>3641</v>
      </c>
      <c r="F34" s="232"/>
      <c r="G34" s="2579" t="str">
        <f>IF(ISBLANK('10B'!G10),"##BLANK",'10B'!G10)</f>
        <v>##BLANK</v>
      </c>
    </row>
    <row r="35" spans="2:7">
      <c r="B35" s="2564" t="str">
        <f>'10B'!AQ10</f>
        <v>BN01006_EOC_PC</v>
      </c>
      <c r="C35" s="2564" t="s">
        <v>7296</v>
      </c>
      <c r="D35" s="2564"/>
      <c r="E35" s="232" t="s">
        <v>3641</v>
      </c>
      <c r="F35" s="232"/>
      <c r="G35" s="2579">
        <f>IF(ISBLANK('10B'!H10),"##BLANK",'10B'!H10)</f>
        <v>0</v>
      </c>
    </row>
    <row r="36" spans="2:7">
      <c r="B36" s="2564" t="str">
        <f>'10B'!AL15</f>
        <v>BNX1023_PLA</v>
      </c>
      <c r="C36" s="2564" t="s">
        <v>7297</v>
      </c>
      <c r="D36" s="2564"/>
      <c r="E36" s="232" t="s">
        <v>3641</v>
      </c>
      <c r="F36" s="232"/>
      <c r="G36" s="2579" t="str">
        <f>IF(ISBLANK('10B'!C15),"##BLANK",'10B'!C15)</f>
        <v>##BLANK</v>
      </c>
    </row>
    <row r="37" spans="2:7">
      <c r="B37" s="2564" t="str">
        <f>'10B'!AL16</f>
        <v>BNX1024_PLA</v>
      </c>
      <c r="C37" s="2564" t="s">
        <v>7298</v>
      </c>
      <c r="D37" s="2564"/>
      <c r="E37" s="232" t="s">
        <v>3641</v>
      </c>
      <c r="F37" s="232"/>
      <c r="G37" s="2579" t="str">
        <f>IF(ISBLANK('10B'!C16),"##BLANK",'10B'!C16)</f>
        <v>##BLANK</v>
      </c>
    </row>
    <row r="38" spans="2:7">
      <c r="B38" s="2564" t="str">
        <f>'10B'!AL17</f>
        <v>BNX1025_PLA</v>
      </c>
      <c r="C38" s="2564" t="s">
        <v>7299</v>
      </c>
      <c r="D38" s="2564"/>
      <c r="E38" s="232" t="s">
        <v>3641</v>
      </c>
      <c r="F38" s="232"/>
      <c r="G38" s="2579" t="str">
        <f>IF(ISBLANK('10B'!C17),"##BLANK",'10B'!C17)</f>
        <v>##BLANK</v>
      </c>
    </row>
    <row r="39" spans="2:7">
      <c r="B39" s="2564" t="str">
        <f>'10B'!AN15</f>
        <v>BN01007_PLA</v>
      </c>
      <c r="C39" s="2564" t="s">
        <v>7300</v>
      </c>
      <c r="D39" s="2564"/>
      <c r="E39" s="232" t="s">
        <v>3641</v>
      </c>
      <c r="F39" s="2579" t="str">
        <f>IF(ISBLANK('10B'!E15),"##BLANK",'10B'!E15)</f>
        <v>##BLANK</v>
      </c>
      <c r="G39" s="2579" t="str">
        <f>IF(ISBLANK('10B'!F15),"##BLANK",'10B'!F15)</f>
        <v>##BLANK</v>
      </c>
    </row>
    <row r="40" spans="2:7">
      <c r="B40" s="2564" t="str">
        <f>'10B'!AN16</f>
        <v>BN01008_PLA</v>
      </c>
      <c r="C40" s="2564" t="s">
        <v>7301</v>
      </c>
      <c r="D40" s="2564"/>
      <c r="E40" s="232" t="s">
        <v>3641</v>
      </c>
      <c r="F40" s="2579" t="str">
        <f>IF(ISBLANK('10B'!E16),"##BLANK",'10B'!E16)</f>
        <v>##BLANK</v>
      </c>
      <c r="G40" s="2579" t="str">
        <f>IF(ISBLANK('10B'!F16),"##BLANK",'10B'!F16)</f>
        <v>##BLANK</v>
      </c>
    </row>
    <row r="41" spans="2:7">
      <c r="B41" s="2564" t="str">
        <f>'10B'!AN17</f>
        <v>BN01009_PLA</v>
      </c>
      <c r="C41" s="2564" t="s">
        <v>7302</v>
      </c>
      <c r="D41" s="2564"/>
      <c r="E41" s="232" t="s">
        <v>3641</v>
      </c>
      <c r="F41" s="2579" t="str">
        <f>IF(ISBLANK('10B'!E17),"##BLANK",'10B'!E17)</f>
        <v>##BLANK</v>
      </c>
      <c r="G41" s="2579" t="str">
        <f>IF(ISBLANK('10B'!F17),"##BLANK",'10B'!F17)</f>
        <v>##BLANK</v>
      </c>
    </row>
    <row r="42" spans="2:7">
      <c r="B42" s="2564" t="str">
        <f>'10C'!AJ10</f>
        <v>BNX1026_PLA</v>
      </c>
      <c r="C42" s="2564" t="s">
        <v>7303</v>
      </c>
      <c r="D42" s="2564"/>
      <c r="E42" s="232" t="s">
        <v>3641</v>
      </c>
      <c r="F42" s="232"/>
      <c r="G42" s="2579" t="str">
        <f>IF(ISBLANK('10C'!C10),"##BLANK",'10C'!C10)</f>
        <v>##BLANK</v>
      </c>
    </row>
    <row r="43" spans="2:7">
      <c r="B43" s="2564" t="str">
        <f>'10C'!AJ11</f>
        <v>BNX1027_PLA</v>
      </c>
      <c r="C43" s="2564" t="s">
        <v>7304</v>
      </c>
      <c r="D43" s="2564"/>
      <c r="E43" s="232" t="s">
        <v>3641</v>
      </c>
      <c r="F43" s="232"/>
      <c r="G43" s="2579" t="str">
        <f>IF(ISBLANK('10C'!C11),"##BLANK",'10C'!C11)</f>
        <v>##BLANK</v>
      </c>
    </row>
    <row r="44" spans="2:7">
      <c r="B44" s="2564" t="str">
        <f>'10C'!AJ12</f>
        <v>BNX1028_PLA</v>
      </c>
      <c r="C44" s="2564" t="s">
        <v>7305</v>
      </c>
      <c r="D44" s="2564"/>
      <c r="E44" s="232" t="s">
        <v>3641</v>
      </c>
      <c r="F44" s="232"/>
      <c r="G44" s="2579" t="str">
        <f>IF(ISBLANK('10C'!C12),"##BLANK",'10C'!C12)</f>
        <v>##BLANK</v>
      </c>
    </row>
    <row r="45" spans="2:7">
      <c r="B45" s="2564" t="str">
        <f>'10C'!AJ13</f>
        <v>BNX1029_PLA</v>
      </c>
      <c r="C45" s="2564" t="s">
        <v>7306</v>
      </c>
      <c r="D45" s="2564"/>
      <c r="E45" s="232" t="s">
        <v>3641</v>
      </c>
      <c r="F45" s="232"/>
      <c r="G45" s="2579" t="str">
        <f>IF(ISBLANK('10C'!C13),"##BLANK",'10C'!C13)</f>
        <v>##BLANK</v>
      </c>
    </row>
    <row r="46" spans="2:7">
      <c r="B46" s="2564" t="str">
        <f>'10C'!AN10</f>
        <v>BN01022_PLA</v>
      </c>
      <c r="C46" s="2564" t="s">
        <v>7307</v>
      </c>
      <c r="D46" s="2564"/>
      <c r="E46" s="232" t="s">
        <v>3641</v>
      </c>
      <c r="F46" s="232"/>
      <c r="G46" s="2579" t="str">
        <f>IF(ISBLANK('10C'!G10),"##BLANK",'10C'!G10)</f>
        <v>##BLANK</v>
      </c>
    </row>
    <row r="47" spans="2:7">
      <c r="B47" s="2564" t="str">
        <f>'10C'!AO10</f>
        <v>BN01026_PLA</v>
      </c>
      <c r="C47" s="2564" t="s">
        <v>7308</v>
      </c>
      <c r="D47" s="2564"/>
      <c r="E47" s="232" t="s">
        <v>3641</v>
      </c>
      <c r="F47" s="232"/>
      <c r="G47" s="2579">
        <f>IF(ISBLANK('10C'!H10),"##BLANK",'10C'!H10)</f>
        <v>0</v>
      </c>
    </row>
    <row r="48" spans="2:7">
      <c r="B48" s="2564" t="str">
        <f>'10C'!AN11</f>
        <v>BN01023_PLA</v>
      </c>
      <c r="C48" s="2564" t="s">
        <v>7309</v>
      </c>
      <c r="D48" s="2564"/>
      <c r="E48" s="232" t="s">
        <v>3641</v>
      </c>
      <c r="F48" s="232"/>
      <c r="G48" s="2579" t="str">
        <f>IF(ISBLANK('10C'!G11),"##BLANK",'10C'!G11)</f>
        <v>##BLANK</v>
      </c>
    </row>
    <row r="49" spans="2:7">
      <c r="B49" s="2564" t="str">
        <f>'10C'!AO11</f>
        <v>BN01027_PLA</v>
      </c>
      <c r="C49" s="2564" t="s">
        <v>7310</v>
      </c>
      <c r="D49" s="2564"/>
      <c r="E49" s="232" t="s">
        <v>3641</v>
      </c>
      <c r="F49" s="232"/>
      <c r="G49" s="2579">
        <f>IF(ISBLANK('10C'!H11),"##BLANK",'10C'!H11)</f>
        <v>0</v>
      </c>
    </row>
    <row r="50" spans="2:7">
      <c r="B50" s="2564" t="str">
        <f>'10C'!AN12</f>
        <v>BN01024_PLA</v>
      </c>
      <c r="C50" s="2564" t="s">
        <v>7311</v>
      </c>
      <c r="D50" s="2564"/>
      <c r="E50" s="232" t="s">
        <v>3641</v>
      </c>
      <c r="F50" s="232"/>
      <c r="G50" s="2579" t="str">
        <f>IF(ISBLANK('10C'!G12),"##BLANK",'10C'!G12)</f>
        <v>##BLANK</v>
      </c>
    </row>
    <row r="51" spans="2:7">
      <c r="B51" s="2564" t="str">
        <f>'10C'!AO12</f>
        <v>BN01028_PLA</v>
      </c>
      <c r="C51" s="2564" t="s">
        <v>7312</v>
      </c>
      <c r="D51" s="2564"/>
      <c r="E51" s="232" t="s">
        <v>3641</v>
      </c>
      <c r="F51" s="232"/>
      <c r="G51" s="2579">
        <f>IF(ISBLANK('10C'!H12),"##BLANK",'10C'!H12)</f>
        <v>0</v>
      </c>
    </row>
    <row r="52" spans="2:7">
      <c r="B52" s="2564" t="str">
        <f>'10C'!AN13</f>
        <v>BN01025_PLA</v>
      </c>
      <c r="C52" s="2564" t="s">
        <v>7313</v>
      </c>
      <c r="D52" s="2564"/>
      <c r="E52" s="232" t="s">
        <v>3641</v>
      </c>
      <c r="F52" s="232"/>
      <c r="G52" s="2579" t="str">
        <f>IF(ISBLANK('10C'!G13),"##BLANK",'10C'!G13)</f>
        <v>##BLANK</v>
      </c>
    </row>
    <row r="53" spans="2:7">
      <c r="B53" s="2564" t="str">
        <f>'10C'!AO13</f>
        <v>BN01029_PLA</v>
      </c>
      <c r="C53" s="2564" t="s">
        <v>7314</v>
      </c>
      <c r="D53" s="2564"/>
      <c r="E53" s="232" t="s">
        <v>3641</v>
      </c>
      <c r="F53" s="232"/>
      <c r="G53" s="2579">
        <f>IF(ISBLANK('10C'!H13),"##BLANK",'10C'!H13)</f>
        <v>0</v>
      </c>
    </row>
    <row r="54" spans="2:7">
      <c r="B54" s="2576" t="str">
        <f>'10C'!AM16</f>
        <v>BN01030_PLA</v>
      </c>
      <c r="C54" s="2564" t="s">
        <v>7315</v>
      </c>
      <c r="D54" s="2564"/>
      <c r="E54" s="232" t="s">
        <v>3641</v>
      </c>
      <c r="F54" s="232"/>
      <c r="G54" s="2579" t="str">
        <f>IF(ISBLANK('10C'!F16),"##BLANK",'10C'!F16)</f>
        <v>##BLANK</v>
      </c>
    </row>
    <row r="55" spans="2:7">
      <c r="B55" s="2564" t="str">
        <f>'10C'!AN24</f>
        <v>BN01031_PLA</v>
      </c>
      <c r="C55" s="2564" t="s">
        <v>7316</v>
      </c>
      <c r="D55" s="2564"/>
      <c r="E55" s="232" t="s">
        <v>3641</v>
      </c>
      <c r="F55" s="232"/>
      <c r="G55" s="2579" t="str">
        <f>IF(ISBLANK('10C'!G24),"##BLANK",'10C'!G24)</f>
        <v>##BLANK</v>
      </c>
    </row>
    <row r="56" spans="2:7">
      <c r="B56" s="2564" t="str">
        <f>'10C'!AO24</f>
        <v>BN01032_PLA</v>
      </c>
      <c r="C56" s="2564" t="s">
        <v>7317</v>
      </c>
      <c r="D56" s="2564"/>
      <c r="E56" s="232" t="s">
        <v>3641</v>
      </c>
      <c r="F56" s="232"/>
      <c r="G56" s="2579">
        <f>IF(ISBLANK('10C'!H24),"##BLANK",'10C'!H24)</f>
        <v>0</v>
      </c>
    </row>
    <row r="57" spans="2:7">
      <c r="B57" s="2564" t="str">
        <f>'10C'!AP24</f>
        <v>BN01033_PLA</v>
      </c>
      <c r="C57" s="2564" t="s">
        <v>7318</v>
      </c>
      <c r="D57" s="2564"/>
      <c r="E57" s="232" t="s">
        <v>3641</v>
      </c>
      <c r="F57" s="232"/>
      <c r="G57" s="2579" t="str">
        <f>IF(ISBLANK('10C'!I24),"##BLANK",'10C'!I24)</f>
        <v>##BLANK</v>
      </c>
    </row>
    <row r="58" spans="2:7">
      <c r="B58" s="2564" t="str">
        <f>'10C'!AQ24</f>
        <v>BN01034_PLA</v>
      </c>
      <c r="C58" s="2564" t="s">
        <v>7319</v>
      </c>
      <c r="D58" s="2564"/>
      <c r="E58" s="232" t="s">
        <v>3641</v>
      </c>
      <c r="F58" s="232"/>
      <c r="G58" s="2579">
        <f>IF(ISBLANK('10C'!J24),"##BLANK",'10C'!J24)</f>
        <v>0</v>
      </c>
    </row>
    <row r="59" spans="2:7">
      <c r="B59" s="2578" t="str">
        <f>'10C'!AR24</f>
        <v>BN01035_PLA</v>
      </c>
      <c r="C59" s="2564" t="s">
        <v>7320</v>
      </c>
      <c r="D59" s="2564"/>
      <c r="E59" s="232" t="s">
        <v>3641</v>
      </c>
      <c r="F59" s="232"/>
      <c r="G59" s="2579" t="str">
        <f>IF(ISBLANK('10C'!K24),"##BLANK",'10C'!K24)</f>
        <v>##BLANK</v>
      </c>
    </row>
    <row r="60" spans="2:7">
      <c r="B60" s="2578" t="str">
        <f>'10C'!AS24</f>
        <v>BN01036_PLA</v>
      </c>
      <c r="C60" s="2564" t="s">
        <v>7321</v>
      </c>
      <c r="D60" s="2564"/>
      <c r="E60" s="232" t="s">
        <v>3641</v>
      </c>
      <c r="F60" s="232"/>
      <c r="G60" s="2579" t="str">
        <f>IF(ISBLANK('10C'!L24),"##BLANK",'10C'!L24)</f>
        <v>##BLANK</v>
      </c>
    </row>
    <row r="61" spans="2:7">
      <c r="B61" s="2578" t="str">
        <f>'10C'!AT24</f>
        <v>BN01037_PLA</v>
      </c>
      <c r="C61" s="2564" t="s">
        <v>7322</v>
      </c>
      <c r="D61" s="2564"/>
      <c r="E61" s="232" t="s">
        <v>3641</v>
      </c>
      <c r="F61" s="232"/>
      <c r="G61" s="2579" t="str">
        <f>IF(ISBLANK('10C'!M24),"##BLANK",'10C'!M24)</f>
        <v>##BLANK</v>
      </c>
    </row>
  </sheetData>
  <sheetProtection sort="0"/>
  <conditionalFormatting sqref="E42:F61 E39:E41 E4:F38">
    <cfRule type="expression" dxfId="563" priority="2">
      <formula>$C4="New Bon"</formula>
    </cfRule>
  </conditionalFormatting>
  <pageMargins left="0.7" right="0.7" top="0.75" bottom="0.75" header="0.3" footer="0.3"/>
  <pageSetup paperSize="9" orientation="portrait" r:id="rId1"/>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25"/>
  <cols>
    <col min="1" max="1" width="10.5" bestFit="1" customWidth="1"/>
    <col min="2" max="2" width="8.125" bestFit="1" customWidth="1"/>
    <col min="3" max="3" width="20.625" bestFit="1" customWidth="1"/>
    <col min="4" max="4" width="136.125" customWidth="1"/>
    <col min="5" max="5" width="6.125" customWidth="1"/>
    <col min="6" max="6" width="16.125" bestFit="1" customWidth="1"/>
  </cols>
  <sheetData>
    <row r="1" spans="1:7">
      <c r="A1" t="s">
        <v>7323</v>
      </c>
      <c r="B1" t="s">
        <v>3</v>
      </c>
      <c r="C1" t="s">
        <v>3636</v>
      </c>
      <c r="D1" t="s">
        <v>3637</v>
      </c>
      <c r="E1" t="s">
        <v>668</v>
      </c>
      <c r="F1" t="s">
        <v>3638</v>
      </c>
      <c r="G1" t="s">
        <v>7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325</v>
      </c>
      <c r="G2">
        <f>'4I'!$C$12</f>
        <v>0</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325</v>
      </c>
      <c r="G3">
        <f>'4I'!$D$12</f>
        <v>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325</v>
      </c>
      <c r="G4">
        <f>'4I'!$E$12</f>
        <v>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325</v>
      </c>
      <c r="G5">
        <f>'4I'!$F$12</f>
        <v>45</v>
      </c>
    </row>
    <row r="6" spans="1:7">
      <c r="A6" t="s">
        <v>635</v>
      </c>
      <c r="C6" t="str">
        <f>'4I'!$AJ$12</f>
        <v>CR2021N6</v>
      </c>
      <c r="D6" t="str">
        <f>_xlfn.CONCAT('4I'!$B$11, "-", '4I'!$B$12, "-", '4I'!$G$9, "-", '4I'!$G$8, "-", '4I'!$G$7, "-", '4I'!$G$6, "-", '4I'!$C$5)</f>
        <v>Interest rate swap (sterling)-Floating to fixed rate-3-£m-Nominal value (net)-Total value at 31 March-Financial derivatives – Total</v>
      </c>
      <c r="F6" t="s">
        <v>7325</v>
      </c>
      <c r="G6">
        <f>'4I'!$G$12</f>
        <v>45</v>
      </c>
    </row>
    <row r="7" spans="1:7">
      <c r="A7" t="s">
        <v>635</v>
      </c>
      <c r="C7" t="str">
        <f>'4I'!$AK$12</f>
        <v>CR2021MM</v>
      </c>
      <c r="D7" t="str">
        <f>_xlfn.CONCAT('4I'!$B$11, "-", '4I'!$B$12, "-", '4I'!$H$9, "-", '4I'!$H$8, "-", '4I'!$H$7, "-", '4I'!$G$6, "-", '4I'!$C$5)</f>
        <v>Interest rate swap (sterling)-Floating to fixed rate-3-£m-Mark to Market-Total value at 31 March-Financial derivatives – Total</v>
      </c>
      <c r="F7" t="s">
        <v>7325</v>
      </c>
      <c r="G7">
        <f>'4I'!$H$12</f>
        <v>6.9889999999999999</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325</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325</v>
      </c>
      <c r="G9">
        <f>'4I'!$J$12</f>
        <v>6.0333333333333336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325</v>
      </c>
      <c r="G10">
        <f>'4I'!$K$12</f>
        <v>2.649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325</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325</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325</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325</v>
      </c>
      <c r="G14">
        <f>'4I'!$F$13</f>
        <v>43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325</v>
      </c>
      <c r="G15">
        <f>'4I'!$G$13</f>
        <v>43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325</v>
      </c>
      <c r="G16">
        <f>'4I'!$H$13</f>
        <v>32.042000000000002</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325</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325</v>
      </c>
      <c r="G18">
        <f>'4I'!$J$13</f>
        <v>4.9119999999999997E-2</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325</v>
      </c>
      <c r="G19">
        <f>'4I'!$K$13</f>
        <v>3.8878837209302325E-2</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325</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325</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325</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325</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325</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325</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325</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325</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325</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325</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325</v>
      </c>
      <c r="G30">
        <f>'4I'!$D$15</f>
        <v>23.405000000000001</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325</v>
      </c>
      <c r="G31">
        <f>'4I'!$E$15</f>
        <v>287.14999999999998</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325</v>
      </c>
      <c r="G32">
        <f>'4I'!$F$15</f>
        <v>978.44500000000005</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325</v>
      </c>
      <c r="G33">
        <f>'4I'!$G$15</f>
        <v>1289</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325</v>
      </c>
      <c r="G34">
        <f>'4I'!$H$15</f>
        <v>1995.2</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325</v>
      </c>
      <c r="G35">
        <f>'4I'!$I$15</f>
        <v>300.72399999999999</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325</v>
      </c>
      <c r="G36">
        <f>'4I'!$J$15</f>
        <v>3.007518169413342E-2</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325</v>
      </c>
      <c r="G37">
        <f>'4I'!$K$15</f>
        <v>7.8298275131849379E-2</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325</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325</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325</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325</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325</v>
      </c>
      <c r="G42">
        <f>'4I'!$G$16</f>
        <v>0</v>
      </c>
    </row>
    <row r="43" spans="1:7">
      <c r="A43" t="s">
        <v>635</v>
      </c>
      <c r="C43" t="str">
        <f>'4I'!$AK$16</f>
        <v>CR2025MM</v>
      </c>
      <c r="D43" t="str">
        <f>_xlfn.CONCAT('4I'!$B$11, "-", '4I'!$B$16, "-", '4I'!$H$9, "-", '4I'!$H$8, "-", '4I'!$H$7, "-", '4I'!$G$6, "-", '4I'!$C$5)</f>
        <v>Interest rate swap (sterling)-Fixed to index-linked-3-£m-Mark to Market-Total value at 31 March-Financial derivatives – Total</v>
      </c>
      <c r="F43" t="s">
        <v>7325</v>
      </c>
      <c r="G43">
        <f>'4I'!$H$16</f>
        <v>0</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325</v>
      </c>
      <c r="G44">
        <f>'4I'!$I$16</f>
        <v>0</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325</v>
      </c>
      <c r="G45">
        <f>'4I'!$J$16</f>
        <v>0</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325</v>
      </c>
      <c r="G46">
        <f>'4I'!$K$16</f>
        <v>0</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325</v>
      </c>
      <c r="G47">
        <f>'4I'!$C$17</f>
        <v>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325</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325</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325</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325</v>
      </c>
      <c r="G51">
        <f>'4I'!$G$17</f>
        <v>0</v>
      </c>
    </row>
    <row r="52" spans="1:7">
      <c r="A52" t="s">
        <v>635</v>
      </c>
      <c r="C52" t="str">
        <f>'4I'!$AK$17</f>
        <v>CR2026MM</v>
      </c>
      <c r="D52" t="str">
        <f>_xlfn.CONCAT('4I'!$B$11, "-", '4I'!$B$17, "-", '4I'!$H$9, "-", '4I'!$H$8, "-", '4I'!$H$7, "-", '4I'!$G$6, "-", '4I'!$C$5)</f>
        <v>Interest rate swap (sterling)-Fixed from index-linked-3-£m-Mark to Market-Total value at 31 March-Financial derivatives – Total</v>
      </c>
      <c r="F52" t="s">
        <v>7325</v>
      </c>
      <c r="G52">
        <f>'4I'!$H$17</f>
        <v>0</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325</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325</v>
      </c>
      <c r="G54">
        <f>'4I'!$J$17</f>
        <v>0</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325</v>
      </c>
      <c r="G55">
        <f>'4I'!$K$17</f>
        <v>0</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325</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325</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325</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325</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325</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325</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325</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325</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325</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325</v>
      </c>
      <c r="G65">
        <f>'4I'!$C$19</f>
        <v>0</v>
      </c>
    </row>
    <row r="66" spans="1:7">
      <c r="A66" t="s">
        <v>635</v>
      </c>
      <c r="C66" t="str">
        <f>'4I'!$AG$19</f>
        <v>CR2027N1</v>
      </c>
      <c r="D66" t="str">
        <f>_xlfn.CONCAT('4I'!$B$11, "-", '4I'!$B$19, "-", '4I'!$D$9, "-", '4I'!$D$8, "-", '4I'!$D$7, "-", '4I'!$C$6, "-", '4I'!$C$5)</f>
        <v>Interest rate swap (sterling)-Total-3-£m-1 to 2 years-Nominal value by maturity (net) at 31 March-Financial derivatives – Total</v>
      </c>
      <c r="F66" t="s">
        <v>7325</v>
      </c>
      <c r="G66">
        <f>'4I'!$D$19</f>
        <v>23.405000000000001</v>
      </c>
    </row>
    <row r="67" spans="1:7">
      <c r="A67" t="s">
        <v>635</v>
      </c>
      <c r="C67" t="str">
        <f>'4I'!$AH$19</f>
        <v>CR2027N2</v>
      </c>
      <c r="D67" t="str">
        <f>_xlfn.CONCAT('4I'!$B$11, "-", '4I'!$B$19, "-", '4I'!$E$9, "-", '4I'!$E$8, "-", '4I'!$E$7, "-", '4I'!$C$6, "-", '4I'!$C$5)</f>
        <v>Interest rate swap (sterling)-Total-3-£m-2 to 5 years-Nominal value by maturity (net) at 31 March-Financial derivatives – Total</v>
      </c>
      <c r="F67" t="s">
        <v>7325</v>
      </c>
      <c r="G67">
        <f>'4I'!$E$19</f>
        <v>287.14999999999998</v>
      </c>
    </row>
    <row r="68" spans="1:7">
      <c r="A68" t="s">
        <v>635</v>
      </c>
      <c r="C68" t="str">
        <f>'4I'!$AI$19</f>
        <v>CR2027N5</v>
      </c>
      <c r="D68" t="str">
        <f>_xlfn.CONCAT('4I'!$B$11, "-", '4I'!$B$19, "-", '4I'!$F$9, "-", '4I'!$F$8, "-", '4I'!$F$7, "-", '4I'!$C$6, "-", '4I'!$C$5)</f>
        <v>Interest rate swap (sterling)-Total-3-£m-Over 5 years-Nominal value by maturity (net) at 31 March-Financial derivatives – Total</v>
      </c>
      <c r="F68" t="s">
        <v>7325</v>
      </c>
      <c r="G68">
        <f>'4I'!$F$19</f>
        <v>1453.4450000000002</v>
      </c>
    </row>
    <row r="69" spans="1:7">
      <c r="A69" t="s">
        <v>635</v>
      </c>
      <c r="C69" t="str">
        <f>'4I'!$AJ$19</f>
        <v>CR2027N6</v>
      </c>
      <c r="D69" t="str">
        <f>_xlfn.CONCAT('4I'!$B$11, "-", '4I'!$B$19, "-", '4I'!$G$9, "-", '4I'!$G$8, "-", '4I'!$G$7, "-", '4I'!$G$6, "-", '4I'!$C$5)</f>
        <v>Interest rate swap (sterling)-Total-3-£m-Nominal value (net)-Total value at 31 March-Financial derivatives – Total</v>
      </c>
      <c r="F69" t="s">
        <v>7325</v>
      </c>
      <c r="G69">
        <f>'4I'!$G$19</f>
        <v>1764</v>
      </c>
    </row>
    <row r="70" spans="1:7">
      <c r="A70" t="s">
        <v>635</v>
      </c>
      <c r="C70" t="str">
        <f>'4I'!$AK$19</f>
        <v>CR2027MM</v>
      </c>
      <c r="D70" t="str">
        <f>_xlfn.CONCAT('4I'!$B$11, "-", '4I'!$B$19, "-", '4I'!$H$9, "-", '4I'!$H$8, "-", '4I'!$H$7, "-", '4I'!$G$6, "-", '4I'!$C$5)</f>
        <v>Interest rate swap (sterling)-Total-3-£m-Mark to Market-Total value at 31 March-Financial derivatives – Total</v>
      </c>
      <c r="F70" t="s">
        <v>7325</v>
      </c>
      <c r="G70">
        <f>'4I'!$H$19</f>
        <v>2034.231</v>
      </c>
    </row>
    <row r="71" spans="1:7">
      <c r="A71" t="s">
        <v>635</v>
      </c>
      <c r="C71" t="str">
        <f>'4I'!$AL$19</f>
        <v>CR2027TA</v>
      </c>
      <c r="D71" t="str">
        <f>_xlfn.CONCAT('4I'!$B$11, "-", '4I'!$B$19, "-", '4I'!$I$9, "-", '4I'!$I$8, "-", '4I'!$I$6, "-", '4I'!$I$6, "-", '4I'!$C$5)</f>
        <v>Interest rate swap (sterling)-Total-3-£m-Total accretion at 31 March-Total accretion at 31 March-Financial derivatives – Total</v>
      </c>
      <c r="F71" t="s">
        <v>7325</v>
      </c>
      <c r="G71">
        <f>'4I'!$I$19</f>
        <v>300.72399999999999</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325</v>
      </c>
      <c r="G72">
        <f>'4I'!$C$22</f>
        <v>113.11199999999999</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325</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325</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325</v>
      </c>
      <c r="G75">
        <f>'4I'!$F$22</f>
        <v>0</v>
      </c>
    </row>
    <row r="76" spans="1:7">
      <c r="A76" t="s">
        <v>635</v>
      </c>
      <c r="C76" t="str">
        <f>'4I'!$AJ$22</f>
        <v>CR2005N6</v>
      </c>
      <c r="D76" t="str">
        <f>_xlfn.CONCAT('4I'!$B$21, "-", '4I'!$B$22, "-", '4I'!$G$9, "-", '4I'!$G$8, "-", '4I'!$G$7, "-", '4I'!$G$6, "-", '4I'!$C$5)</f>
        <v>Foreign Exchange-Cross currency swap USD-3-£m-Nominal value (net)-Total value at 31 March-Financial derivatives – Total</v>
      </c>
      <c r="F76" t="s">
        <v>7325</v>
      </c>
      <c r="G76">
        <f>'4I'!$G$22</f>
        <v>113.11199999999999</v>
      </c>
    </row>
    <row r="77" spans="1:7">
      <c r="A77" t="s">
        <v>635</v>
      </c>
      <c r="C77" t="str">
        <f>'4I'!$AK$22</f>
        <v>CR2005MM</v>
      </c>
      <c r="D77" t="str">
        <f>_xlfn.CONCAT('4I'!$B$21, "-", '4I'!$B$22, "-", '4I'!$H$9, "-", '4I'!$H$8, "-", '4I'!$H$7, "-", '4I'!$G$6, "-", '4I'!$C$5)</f>
        <v>Foreign Exchange-Cross currency swap USD-3-£m-Mark to Market-Total value at 31 March-Financial derivatives – Total</v>
      </c>
      <c r="F77" t="s">
        <v>7325</v>
      </c>
      <c r="G77">
        <f>'4I'!$H$22</f>
        <v>-30.126999999999999</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325</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325</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325</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325</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325</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325</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325</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325</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325</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325</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325</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325</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325</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325</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325</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325</v>
      </c>
      <c r="G93">
        <f>'4I'!$C$25</f>
        <v>33.799999999999997</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325</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325</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325</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325</v>
      </c>
      <c r="G97">
        <f>'4I'!$G$25</f>
        <v>33.799999999999997</v>
      </c>
    </row>
    <row r="98" spans="1:7">
      <c r="A98" t="s">
        <v>635</v>
      </c>
      <c r="C98" t="str">
        <f>'4I'!$AK$25</f>
        <v>CR2008MM</v>
      </c>
      <c r="D98" t="str">
        <f>_xlfn.CONCAT('4I'!$B$21, "-", '4I'!$B$25, "-", '4I'!$H$9, "-", '4I'!$H$8, "-", '4I'!$H$7, "-", '4I'!$G$6, "-", '4I'!$C$5)</f>
        <v>Foreign Exchange-Cross currency swap Other-3-£m-Mark to Market-Total value at 31 March-Financial derivatives – Total</v>
      </c>
      <c r="F98" t="s">
        <v>7325</v>
      </c>
      <c r="G98">
        <f>'4I'!$H$25</f>
        <v>6.6929999999999996</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325</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325</v>
      </c>
      <c r="G100">
        <f>'4I'!$C$26</f>
        <v>146.91199999999998</v>
      </c>
    </row>
    <row r="101" spans="1:7">
      <c r="A101" t="s">
        <v>635</v>
      </c>
      <c r="C101" t="str">
        <f>'4I'!$AG$26</f>
        <v>CR2009N1</v>
      </c>
      <c r="D101" t="str">
        <f>_xlfn.CONCAT('4I'!$B$21, "-", '4I'!$B$26, "-", '4I'!$D$9, "-", '4I'!$D$8, "-", '4I'!$D$7, "-", '4I'!$C$6, "-", '4I'!$C$5)</f>
        <v>Foreign Exchange-Total-3-£m-1 to 2 years-Nominal value by maturity (net) at 31 March-Financial derivatives – Total</v>
      </c>
      <c r="F101" t="s">
        <v>7325</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325</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325</v>
      </c>
      <c r="G103">
        <f>'4I'!$F$26</f>
        <v>0</v>
      </c>
    </row>
    <row r="104" spans="1:7">
      <c r="A104" t="s">
        <v>635</v>
      </c>
      <c r="C104" t="str">
        <f>'4I'!$AJ$26</f>
        <v>CR2009N6</v>
      </c>
      <c r="D104" t="str">
        <f>_xlfn.CONCAT('4I'!$B$21, "-", '4I'!$B$26, "-", '4I'!$G$9, "-", '4I'!$G$8, "-", '4I'!$G$7, "-", '4I'!$G$6, "-", '4I'!$C$5)</f>
        <v>Foreign Exchange-Total-3-£m-Nominal value (net)-Total value at 31 March-Financial derivatives – Total</v>
      </c>
      <c r="F104" t="s">
        <v>7325</v>
      </c>
      <c r="G104">
        <f>'4I'!$G$26</f>
        <v>146.91199999999998</v>
      </c>
    </row>
    <row r="105" spans="1:7">
      <c r="A105" t="s">
        <v>635</v>
      </c>
      <c r="C105" t="str">
        <f>'4I'!$AK$26</f>
        <v>CR2009MM</v>
      </c>
      <c r="D105" t="str">
        <f>_xlfn.CONCAT('4I'!$B$21, "-", '4I'!$B$26, "-", '4I'!$H$9, "-", '4I'!$H$8, "-", '4I'!$H$7, "-", '4I'!$G$6, "-", '4I'!$C$5)</f>
        <v>Foreign Exchange-Total-3-£m-Mark to Market-Total value at 31 March-Financial derivatives – Total</v>
      </c>
      <c r="F105" t="s">
        <v>7325</v>
      </c>
      <c r="G105">
        <f>'4I'!$H$26</f>
        <v>-23.433999999999997</v>
      </c>
    </row>
    <row r="106" spans="1:7">
      <c r="A106" t="s">
        <v>635</v>
      </c>
      <c r="C106" t="str">
        <f>'4I'!$AL$26</f>
        <v>CR2009TA</v>
      </c>
      <c r="D106" t="str">
        <f>_xlfn.CONCAT('4I'!$B$21, "-", '4I'!$B$26, "-", '4I'!$I$9, "-", '4I'!$I$8, "-", '4I'!$I$6, "-", '4I'!$I$6, "-", '4I'!$C$5)</f>
        <v>Foreign Exchange-Total-3-£m-Total accretion at 31 March-Total accretion at 31 March-Financial derivatives – Total</v>
      </c>
      <c r="F106" t="s">
        <v>7325</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325</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325</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325</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325</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325</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325</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325</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325</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325</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325</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325</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325</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325</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325</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325</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325</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325</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325</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325</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325</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325</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325</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325</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325</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325</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325</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325</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325</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325</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325</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325</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325</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325</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325</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325</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325</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325</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325</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325</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325</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325</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325</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325</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325</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325</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325</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325</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325</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325</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325</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325</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325</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325</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325</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325</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325</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325</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325</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325</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325</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325</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325</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325</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325</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325</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325</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325</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325</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325</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325</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325</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325</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325</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325</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325</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325</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325</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325</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325</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325</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325</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325</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325</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325</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325</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325</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325</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325</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325</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325</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325</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325</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325</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325</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325</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325</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325</v>
      </c>
      <c r="G203">
        <f>'4I'!$H$46</f>
        <v>-4.6379999999999999</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325</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325</v>
      </c>
      <c r="G205">
        <f>'4I'!$C$48</f>
        <v>146.91199999999998</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325</v>
      </c>
      <c r="G206">
        <f>'4I'!$D$48</f>
        <v>23.405000000000001</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325</v>
      </c>
      <c r="G207">
        <f>'4I'!$E$48</f>
        <v>287.14999999999998</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325</v>
      </c>
      <c r="G208">
        <f>'4I'!$F$48</f>
        <v>1453.4450000000002</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325</v>
      </c>
      <c r="G209">
        <f>'4I'!$G$48</f>
        <v>1910.9120000000003</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325</v>
      </c>
      <c r="G210">
        <f>'4I'!$H$48</f>
        <v>2006.1590000000001</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325</v>
      </c>
      <c r="G211">
        <f>'4I'!$I$48</f>
        <v>300.72399999999999</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325</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325</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325</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325</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325</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325</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325</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325</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325</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325</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325</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325</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325</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325</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325</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325</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325</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325</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325</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325</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325</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325</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325</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325</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325</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325</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325</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325</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325</v>
      </c>
      <c r="G240">
        <f>'4I'!$D$60</f>
        <v>23.405000000000001</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325</v>
      </c>
      <c r="G241">
        <f>'4I'!$E$60</f>
        <v>188.17856699999999</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325</v>
      </c>
      <c r="G242">
        <f>'4I'!$F$60</f>
        <v>978.44500000000005</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325</v>
      </c>
      <c r="G243">
        <f>'4I'!$G$60</f>
        <v>1190.0285670000001</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325</v>
      </c>
      <c r="G244">
        <f>'4I'!$H$60</f>
        <v>1902.297</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325</v>
      </c>
      <c r="G245">
        <f>'4I'!$I$60</f>
        <v>239.55799999999999</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325</v>
      </c>
      <c r="G246">
        <f>'4I'!$J$60</f>
        <v>2.895867613927456E-2</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325</v>
      </c>
      <c r="G247">
        <f>'4I'!$K$60</f>
        <v>8.1908423083749252E-2</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325</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325</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325</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325</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325</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325</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325</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325</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325</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325</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325</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325</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325</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325</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325</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325</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325</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325</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325</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325</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325</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325</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325</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325</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325</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325</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325</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325</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325</v>
      </c>
      <c r="G276">
        <f>'4I'!$D$64</f>
        <v>23.405000000000001</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325</v>
      </c>
      <c r="G277">
        <f>'4I'!$E$64</f>
        <v>188.17856699999999</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325</v>
      </c>
      <c r="G278">
        <f>'4I'!$F$64</f>
        <v>978.44500000000005</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325</v>
      </c>
      <c r="G279">
        <f>'4I'!$G$64</f>
        <v>1190.0285670000001</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325</v>
      </c>
      <c r="G280">
        <f>'4I'!$H$64</f>
        <v>1902.297</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325</v>
      </c>
      <c r="G281">
        <f>'4I'!$I$64</f>
        <v>239.55799999999999</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325</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325</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325</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325</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325</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325</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325</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325</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325</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325</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325</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325</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325</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325</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325</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325</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325</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325</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325</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325</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325</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325</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325</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325</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325</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325</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325</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325</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325</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325</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325</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325</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325</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325</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325</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325</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325</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325</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325</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325</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325</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325</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325</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325</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325</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325</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325</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325</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325</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325</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325</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325</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325</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325</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325</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325</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325</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325</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325</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325</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325</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325</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325</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325</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325</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325</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325</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325</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325</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325</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325</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325</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325</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325</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325</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325</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325</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325</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325</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325</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325</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325</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325</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325</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325</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325</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325</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325</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325</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325</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325</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325</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325</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325</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325</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325</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325</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325</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325</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325</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325</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325</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325</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325</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325</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325</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325</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325</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325</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325</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325</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325</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325</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325</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325</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325</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325</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325</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325</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325</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325</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325</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325</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325</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325</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325</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325</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325</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325</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325</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325</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325</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325</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325</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325</v>
      </c>
      <c r="G416">
        <f>'4I'!$D$93</f>
        <v>23.405000000000001</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325</v>
      </c>
      <c r="G417">
        <f>'4I'!$E$93</f>
        <v>188.17856699999999</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325</v>
      </c>
      <c r="G418">
        <f>'4I'!$F$93</f>
        <v>978.44500000000005</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325</v>
      </c>
      <c r="G419">
        <f>'4I'!$G$93</f>
        <v>1190.0285670000001</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325</v>
      </c>
      <c r="G420">
        <f>'4I'!$H$93</f>
        <v>1902.297</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325</v>
      </c>
      <c r="G421">
        <f>'4I'!$I$93</f>
        <v>239.55799999999999</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325</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325</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325</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325</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325</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325</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325</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325</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325</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325</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325</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325</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325</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325</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325</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325</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325</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325</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325</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325</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325</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325</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325</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325</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325</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325</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325</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325</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325</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325</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325</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325</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325</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325</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325</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325</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325</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325</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325</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325</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325</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325</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325</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325</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325</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325</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325</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325</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325</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325</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325</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325</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325</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325</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325</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325</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325</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325</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325</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325</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325</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325</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325</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325</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325</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325</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325</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325</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325</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325</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325</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325</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325</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325</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325</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325</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325</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325</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325</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325</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325</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325</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325</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325</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325</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325</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325</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325</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325</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325</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325</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325</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325</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325</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325</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325</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325</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325</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325</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325</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325</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325</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325</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325</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325</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325</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325</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325</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325</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325</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325</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325</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325</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325</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325</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325</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325</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325</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325</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325</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325</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325</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325</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325</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325</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325</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325</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325</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325</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325</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325</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325</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325</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325</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325</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325</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325</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325</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325</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325</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325</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325</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325</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325</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325</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325</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325</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325</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325</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325</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325</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325</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325</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325</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325</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325</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325</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325</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325</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325</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325</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325</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325</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325</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325</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325</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325</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325</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325</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325</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325</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325</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325</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325</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325</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325</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325</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325</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325</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325</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325</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325</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325</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325</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325</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325</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325</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325</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325</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325</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325</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325</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325</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325</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325</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325</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325</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325</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325</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325</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325</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325</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325</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325</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325</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325</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325</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325</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325</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325</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325</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325</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325</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325</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325</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325</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325</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325</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325</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325</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325</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325</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325</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325</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325</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325</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325</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325</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325</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325</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325</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325</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325</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325</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325</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325</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325</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325</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325</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325</v>
      </c>
      <c r="G661">
        <f>'4I'!$E$150</f>
        <v>98.971433000000005</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325</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325</v>
      </c>
      <c r="G663">
        <f>'4I'!$G$150</f>
        <v>98.971433000000005</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325</v>
      </c>
      <c r="G664">
        <f>'4I'!$H$150</f>
        <v>92.903000000000006</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325</v>
      </c>
      <c r="G665">
        <f>'4I'!$I$150</f>
        <v>61.165999999999997</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325</v>
      </c>
      <c r="G666">
        <f>'4I'!$J$150</f>
        <v>4.3499999999999997E-2</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325</v>
      </c>
      <c r="G667">
        <f>'4I'!$K$150</f>
        <v>3.4889999999999997E-2</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325</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325</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325</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325</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325</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325</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325</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325</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325</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325</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325</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325</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325</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325</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325</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325</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325</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325</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325</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325</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325</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325</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325</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325</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325</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325</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325</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325</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325</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325</v>
      </c>
      <c r="G697">
        <f>'4I'!$E$154</f>
        <v>98.971433000000005</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325</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325</v>
      </c>
      <c r="G699">
        <f>'4I'!$G$154</f>
        <v>98.971433000000005</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325</v>
      </c>
      <c r="G700">
        <f>'4I'!$H$154</f>
        <v>92.903000000000006</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325</v>
      </c>
      <c r="G701">
        <f>'4I'!$I$154</f>
        <v>61.165999999999997</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325</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325</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325</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325</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325</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325</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325</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325</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325</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325</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325</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325</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325</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325</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325</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325</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325</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325</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325</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325</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325</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325</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325</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325</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325</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325</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325</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325</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325</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325</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325</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325</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325</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325</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325</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325</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325</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325</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325</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325</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325</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325</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325</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325</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325</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325</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325</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325</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325</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325</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325</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325</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325</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325</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325</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325</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325</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325</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325</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325</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325</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325</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325</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325</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325</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325</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325</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325</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325</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325</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325</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325</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325</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325</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325</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325</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325</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325</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325</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325</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325</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325</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325</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325</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325</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325</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325</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325</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325</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325</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325</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325</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325</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325</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325</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325</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325</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325</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325</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325</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325</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325</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325</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325</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325</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325</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325</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325</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325</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325</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325</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325</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325</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325</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325</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325</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325</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325</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325</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325</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325</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325</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325</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325</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325</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325</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325</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325</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325</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325</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325</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325</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325</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325</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325</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325</v>
      </c>
      <c r="G837">
        <f>'4I'!$E$183</f>
        <v>98.971433000000005</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325</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325</v>
      </c>
      <c r="G839">
        <f>'4I'!$G$183</f>
        <v>98.971433000000005</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325</v>
      </c>
      <c r="G840">
        <f>'4I'!$H$183</f>
        <v>92.903000000000006</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325</v>
      </c>
      <c r="G841">
        <f>'4I'!$I$183</f>
        <v>61.165999999999997</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325</v>
      </c>
      <c r="G842">
        <f>'4I'!$C$192</f>
        <v>0</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325</v>
      </c>
      <c r="G843">
        <f>'4I'!$D$192</f>
        <v>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325</v>
      </c>
      <c r="G844">
        <f>'4I'!$E$192</f>
        <v>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325</v>
      </c>
      <c r="G845">
        <f>'4I'!$F$192</f>
        <v>45</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325</v>
      </c>
      <c r="G846">
        <f>'4I'!$G$192</f>
        <v>45</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325</v>
      </c>
      <c r="G847">
        <f>'4I'!$H$192</f>
        <v>6.9889999999999999</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325</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325</v>
      </c>
      <c r="G849">
        <f>'4I'!$J$192</f>
        <v>6.0333333333333336E-2</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325</v>
      </c>
      <c r="G850">
        <f>'4I'!$K$192</f>
        <v>2.649E-2</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325</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325</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325</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325</v>
      </c>
      <c r="G854">
        <f>'4I'!$F$193</f>
        <v>43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325</v>
      </c>
      <c r="G855">
        <f>'4I'!$G$193</f>
        <v>43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325</v>
      </c>
      <c r="G856">
        <f>'4I'!$H$193</f>
        <v>32.042000000000002</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325</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325</v>
      </c>
      <c r="G858">
        <f>'4I'!$J$193</f>
        <v>4.9119999999999997E-2</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325</v>
      </c>
      <c r="G859">
        <f>'4I'!$K$193</f>
        <v>3.8878837209302325E-2</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325</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325</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325</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325</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325</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325</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325</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325</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325</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325</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325</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325</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325</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325</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325</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325</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325</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325</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325</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325</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325</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325</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325</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325</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325</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325</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325</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325</v>
      </c>
      <c r="G887">
        <f>'4I'!$C$197</f>
        <v>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325</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325</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325</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325</v>
      </c>
      <c r="G891">
        <f>'4I'!$G$197</f>
        <v>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325</v>
      </c>
      <c r="G892">
        <f>'4I'!$H$197</f>
        <v>0</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325</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325</v>
      </c>
      <c r="G894">
        <f>'4I'!$J$197</f>
        <v>0</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325</v>
      </c>
      <c r="G895">
        <f>'4I'!$K$197</f>
        <v>0</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325</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325</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325</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325</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325</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325</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325</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325</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325</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325</v>
      </c>
      <c r="G905">
        <f>'4I'!$C$199</f>
        <v>0</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325</v>
      </c>
      <c r="G906">
        <f>'4I'!$D$199</f>
        <v>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325</v>
      </c>
      <c r="G907">
        <f>'4I'!$E$199</f>
        <v>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325</v>
      </c>
      <c r="G908">
        <f>'4I'!$F$199</f>
        <v>475</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325</v>
      </c>
      <c r="G909">
        <f>'4I'!$G$199</f>
        <v>475</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325</v>
      </c>
      <c r="G910">
        <f>'4I'!$H$199</f>
        <v>39.030999999999999</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325</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325</v>
      </c>
      <c r="G912">
        <f>'4I'!$C$202</f>
        <v>113.11199999999999</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325</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325</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325</v>
      </c>
      <c r="G915">
        <f>'4I'!$F$202</f>
        <v>0</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325</v>
      </c>
      <c r="G916">
        <f>'4I'!$G$202</f>
        <v>113.11199999999999</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325</v>
      </c>
      <c r="G917">
        <f>'4I'!$H$202</f>
        <v>-30.126999999999999</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325</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325</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325</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325</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325</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325</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325</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325</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325</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325</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325</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325</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325</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325</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325</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325</v>
      </c>
      <c r="G933">
        <f>'4I'!$C$205</f>
        <v>33.799999999999997</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325</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325</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325</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325</v>
      </c>
      <c r="G937">
        <f>'4I'!$G$205</f>
        <v>33.799999999999997</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325</v>
      </c>
      <c r="G938">
        <f>'4I'!$H$205</f>
        <v>6.6929999999999996</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325</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325</v>
      </c>
      <c r="G940">
        <f>'4I'!$C$206</f>
        <v>146.91199999999998</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325</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325</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325</v>
      </c>
      <c r="G943">
        <f>'4I'!$F$206</f>
        <v>0</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325</v>
      </c>
      <c r="G944">
        <f>'4I'!$G$206</f>
        <v>146.91199999999998</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325</v>
      </c>
      <c r="G945">
        <f>'4I'!$H$206</f>
        <v>-23.433999999999997</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325</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325</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325</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325</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325</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325</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325</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325</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325</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325</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325</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325</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325</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325</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325</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325</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325</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325</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325</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325</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325</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325</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325</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325</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325</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325</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325</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325</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325</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325</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325</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325</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325</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325</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325</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325</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325</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325</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325</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325</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325</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325</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325</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325</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325</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325</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325</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325</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325</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325</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325</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325</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325</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325</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325</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325</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325</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325</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325</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325</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325</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325</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325</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325</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325</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325</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325</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325</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325</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325</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325</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325</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325</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325</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325</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325</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325</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325</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325</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325</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325</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325</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325</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325</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325</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325</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325</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325</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325</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325</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325</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325</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325</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325</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325</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325</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325</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325</v>
      </c>
      <c r="G1043">
        <f>'4I'!$H$226</f>
        <v>-4.6379999999999999</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325</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325</v>
      </c>
      <c r="G1045">
        <f>'4I'!$C$228</f>
        <v>146.91199999999998</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325</v>
      </c>
      <c r="G1046">
        <f>'4I'!$D$228</f>
        <v>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325</v>
      </c>
      <c r="G1047">
        <f>'4I'!$E$228</f>
        <v>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325</v>
      </c>
      <c r="G1048">
        <f>'4I'!$F$228</f>
        <v>475</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325</v>
      </c>
      <c r="G1049">
        <f>'4I'!$G$228</f>
        <v>621.91200000000003</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325</v>
      </c>
      <c r="G1050">
        <f>'4I'!$H$228</f>
        <v>10.959000000000001</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325</v>
      </c>
      <c r="G1051">
        <f>'4I'!$I$228</f>
        <v>0</v>
      </c>
    </row>
    <row r="1052" spans="1:7">
      <c r="A1052" t="s">
        <v>639</v>
      </c>
      <c r="C1052" t="str">
        <f>'4L'!$AV$10</f>
        <v>B0210EIC_WR</v>
      </c>
      <c r="D1052" t="str">
        <f>_xlfn.CONCAT('4L'!$B$9, "-", '4L'!$B$10, "-", '4L'!$F$6, "-", '4L'!$F$6, "-", '4L'!$F$5)</f>
        <v>EA/NRW environmental programme (WINEP/NEP)-Ecological improvements at abstractions-Water resources-Water resources-Expenditure in report year</v>
      </c>
      <c r="F1052" t="s">
        <v>7325</v>
      </c>
      <c r="G1052">
        <f>'4L'!$F$10</f>
        <v>1.627</v>
      </c>
    </row>
    <row r="1053" spans="1:7">
      <c r="A1053" t="s">
        <v>639</v>
      </c>
      <c r="C1053" t="str">
        <f>'4L'!$AW$10</f>
        <v>B0210EIC_RWT</v>
      </c>
      <c r="D1053" t="str">
        <f>_xlfn.CONCAT('4L'!$B$9, "-", '4L'!$B$10, "-", '4L'!$G$7, "-", '4L'!$G$6, "-", '4L'!$F$5)</f>
        <v>EA/NRW environmental programme (WINEP/NEP)-Ecological improvements at abstractions-Raw water transport-Water network+-Expenditure in report year</v>
      </c>
      <c r="F1053" t="s">
        <v>7325</v>
      </c>
      <c r="G1053">
        <f>'4L'!$G$10</f>
        <v>0</v>
      </c>
    </row>
    <row r="1054" spans="1:7">
      <c r="A1054" t="s">
        <v>639</v>
      </c>
      <c r="C1054" t="str">
        <f>'4L'!$AX$10</f>
        <v>B0210EIC_RWS</v>
      </c>
      <c r="D1054" t="str">
        <f>_xlfn.CONCAT('4L'!$B$9, "-", '4L'!$B$10, "-", '4L'!$H$7, "-", '4L'!$G$6, "-", '4L'!$F$5)</f>
        <v>EA/NRW environmental programme (WINEP/NEP)-Ecological improvements at abstractions-Raw water storage-Water network+-Expenditure in report year</v>
      </c>
      <c r="F1054" t="s">
        <v>7325</v>
      </c>
      <c r="G1054">
        <f>'4L'!$H$10</f>
        <v>0</v>
      </c>
    </row>
    <row r="1055" spans="1:7">
      <c r="A1055" t="s">
        <v>639</v>
      </c>
      <c r="C1055" t="str">
        <f>'4L'!$AY$10</f>
        <v>B0210EIC_WT</v>
      </c>
      <c r="D1055" t="str">
        <f>_xlfn.CONCAT('4L'!$B$9, "-", '4L'!$B$10, "-", '4L'!$I$7, "-", '4L'!$G$6, "-", '4L'!$F$5)</f>
        <v>EA/NRW environmental programme (WINEP/NEP)-Ecological improvements at abstractions-Water treatment-Water network+-Expenditure in report year</v>
      </c>
      <c r="F1055" t="s">
        <v>7325</v>
      </c>
      <c r="G1055">
        <f>'4L'!$I$10</f>
        <v>0</v>
      </c>
    </row>
    <row r="1056" spans="1:7">
      <c r="A1056" t="s">
        <v>639</v>
      </c>
      <c r="C1056" t="str">
        <f>'4L'!$AZ$10</f>
        <v>B0210EIC_TWD</v>
      </c>
      <c r="D1056" t="str">
        <f>_xlfn.CONCAT('4L'!$B$9, "-", '4L'!$B$10, "-", '4L'!$J$7, "-", '4L'!$G$6, "-", '4L'!$F$5)</f>
        <v>EA/NRW environmental programme (WINEP/NEP)-Ecological improvements at abstractions-Treated water distribution-Water network+-Expenditure in report year</v>
      </c>
      <c r="F1056" t="s">
        <v>7325</v>
      </c>
      <c r="G1056">
        <f>'4L'!$J$10</f>
        <v>0</v>
      </c>
    </row>
    <row r="1057" spans="1:7">
      <c r="A1057" t="s">
        <v>639</v>
      </c>
      <c r="C1057" t="str">
        <f>'4L'!$BA$10</f>
        <v>B0210EIC_TOT</v>
      </c>
      <c r="D1057" t="str">
        <f>_xlfn.CONCAT('4L'!$B$9, "-", '4L'!$B$10, "-", '4L'!$K$6, "-", '4L'!$K$6, "-", '4L'!$F$5)</f>
        <v>EA/NRW environmental programme (WINEP/NEP)-Ecological improvements at abstractions-Total-Total-Expenditure in report year</v>
      </c>
      <c r="F1057" t="s">
        <v>7325</v>
      </c>
      <c r="G1057">
        <f>'4L'!$K$10</f>
        <v>1.627</v>
      </c>
    </row>
    <row r="1058" spans="1:7">
      <c r="A1058" t="s">
        <v>639</v>
      </c>
      <c r="C1058" t="str">
        <f>'4L'!$AV$11</f>
        <v>B0211EIO_WR</v>
      </c>
      <c r="D1058" t="str">
        <f>_xlfn.CONCAT('4L'!$B$9, "-", '4L'!$B$11, "-", '4L'!$F$6, "-", '4L'!$F$6, "-", '4L'!$F$5)</f>
        <v>EA/NRW environmental programme (WINEP/NEP)-Ecological improvements at abstractions-Water resources-Water resources-Expenditure in report year</v>
      </c>
      <c r="F1058" t="s">
        <v>7325</v>
      </c>
      <c r="G1058">
        <f>'4L'!$F$11</f>
        <v>0</v>
      </c>
    </row>
    <row r="1059" spans="1:7">
      <c r="A1059" t="s">
        <v>639</v>
      </c>
      <c r="C1059" t="str">
        <f>'4L'!$AW$11</f>
        <v>B0211EIO_RWT</v>
      </c>
      <c r="D1059" t="str">
        <f>_xlfn.CONCAT('4L'!$B$9, "-", '4L'!$B$11, "-", '4L'!$G$7, "-", '4L'!$G$6, "-", '4L'!$F$5)</f>
        <v>EA/NRW environmental programme (WINEP/NEP)-Ecological improvements at abstractions-Raw water transport-Water network+-Expenditure in report year</v>
      </c>
      <c r="F1059" t="s">
        <v>7325</v>
      </c>
      <c r="G1059">
        <f>'4L'!$G$11</f>
        <v>0</v>
      </c>
    </row>
    <row r="1060" spans="1:7">
      <c r="A1060" t="s">
        <v>639</v>
      </c>
      <c r="C1060" t="str">
        <f>'4L'!$AX$11</f>
        <v>B0211EIO_RWS</v>
      </c>
      <c r="D1060" t="str">
        <f>_xlfn.CONCAT('4L'!$B$9, "-", '4L'!$B$11, "-", '4L'!$H$7, "-", '4L'!$G$6, "-", '4L'!$F$5)</f>
        <v>EA/NRW environmental programme (WINEP/NEP)-Ecological improvements at abstractions-Raw water storage-Water network+-Expenditure in report year</v>
      </c>
      <c r="F1060" t="s">
        <v>7325</v>
      </c>
      <c r="G1060">
        <f>'4L'!$H$11</f>
        <v>0</v>
      </c>
    </row>
    <row r="1061" spans="1:7">
      <c r="A1061" t="s">
        <v>639</v>
      </c>
      <c r="C1061" t="str">
        <f>'4L'!$AY$11</f>
        <v>B0211EIO_WT</v>
      </c>
      <c r="D1061" t="str">
        <f>_xlfn.CONCAT('4L'!$B$9, "-", '4L'!$B$11, "-", '4L'!$I$7, "-", '4L'!$G$6, "-", '4L'!$F$5)</f>
        <v>EA/NRW environmental programme (WINEP/NEP)-Ecological improvements at abstractions-Water treatment-Water network+-Expenditure in report year</v>
      </c>
      <c r="F1061" t="s">
        <v>7325</v>
      </c>
      <c r="G1061">
        <f>'4L'!$I$11</f>
        <v>0</v>
      </c>
    </row>
    <row r="1062" spans="1:7">
      <c r="A1062" t="s">
        <v>639</v>
      </c>
      <c r="C1062" t="str">
        <f>'4L'!$AZ$11</f>
        <v>B0211EIO_TWD</v>
      </c>
      <c r="D1062" t="str">
        <f>_xlfn.CONCAT('4L'!$B$9, "-", '4L'!$B$11, "-", '4L'!$J$7, "-", '4L'!$G$6, "-", '4L'!$F$5)</f>
        <v>EA/NRW environmental programme (WINEP/NEP)-Ecological improvements at abstractions-Treated water distribution-Water network+-Expenditure in report year</v>
      </c>
      <c r="F1062" t="s">
        <v>7325</v>
      </c>
      <c r="G1062">
        <f>'4L'!$J$11</f>
        <v>0</v>
      </c>
    </row>
    <row r="1063" spans="1:7">
      <c r="A1063" t="s">
        <v>639</v>
      </c>
      <c r="C1063" t="str">
        <f>'4L'!$BA$11</f>
        <v>B0211EIO_TOT</v>
      </c>
      <c r="D1063" t="str">
        <f>_xlfn.CONCAT('4L'!$B$9, "-", '4L'!$B$11, "-", '4L'!$K$6, "-", '4L'!$K$6, "-", '4L'!$F$5)</f>
        <v>EA/NRW environmental programme (WINEP/NEP)-Ecological improvements at abstractions-Total-Total-Expenditure in report year</v>
      </c>
      <c r="F1063" t="s">
        <v>7325</v>
      </c>
      <c r="G1063">
        <f>'4L'!$K$11</f>
        <v>0</v>
      </c>
    </row>
    <row r="1064" spans="1:7">
      <c r="A1064" t="s">
        <v>639</v>
      </c>
      <c r="C1064" t="str">
        <f>'4L'!$AV$12</f>
        <v>B0212EIT_WR</v>
      </c>
      <c r="D1064" t="str">
        <f>_xlfn.CONCAT('4L'!$B$9, "-", '4L'!$B$12, "-", '4L'!$F$6, "-", '4L'!$F$6, "-", '4L'!$F$5)</f>
        <v>EA/NRW environmental programme (WINEP/NEP)-Ecological improvements at abstractions-Water resources-Water resources-Expenditure in report year</v>
      </c>
      <c r="F1064" t="s">
        <v>7325</v>
      </c>
      <c r="G1064">
        <f>'4L'!$F$12</f>
        <v>1.627</v>
      </c>
    </row>
    <row r="1065" spans="1:7">
      <c r="A1065" t="s">
        <v>639</v>
      </c>
      <c r="C1065" t="str">
        <f>'4L'!$AW$12</f>
        <v>B0212EIT_RWT</v>
      </c>
      <c r="D1065" t="str">
        <f>_xlfn.CONCAT('4L'!$B$9, "-", '4L'!$B$12, "-", '4L'!$G$7, "-", '4L'!$G$6, "-", '4L'!$F$5)</f>
        <v>EA/NRW environmental programme (WINEP/NEP)-Ecological improvements at abstractions-Raw water transport-Water network+-Expenditure in report year</v>
      </c>
      <c r="F1065" t="s">
        <v>7325</v>
      </c>
      <c r="G1065">
        <f>'4L'!$G$12</f>
        <v>0</v>
      </c>
    </row>
    <row r="1066" spans="1:7">
      <c r="A1066" t="s">
        <v>639</v>
      </c>
      <c r="C1066" t="str">
        <f>'4L'!$AX$12</f>
        <v>B0212EIT_RWS</v>
      </c>
      <c r="D1066" t="str">
        <f>_xlfn.CONCAT('4L'!$B$9, "-", '4L'!$B$12, "-", '4L'!$H$7, "-", '4L'!$G$6, "-", '4L'!$F$5)</f>
        <v>EA/NRW environmental programme (WINEP/NEP)-Ecological improvements at abstractions-Raw water storage-Water network+-Expenditure in report year</v>
      </c>
      <c r="F1066" t="s">
        <v>7325</v>
      </c>
      <c r="G1066">
        <f>'4L'!$H$12</f>
        <v>0</v>
      </c>
    </row>
    <row r="1067" spans="1:7">
      <c r="A1067" t="s">
        <v>639</v>
      </c>
      <c r="C1067" t="str">
        <f>'4L'!$AY$12</f>
        <v>B0212EIT_WT</v>
      </c>
      <c r="D1067" t="str">
        <f>_xlfn.CONCAT('4L'!$B$9, "-", '4L'!$B$12, "-", '4L'!$I$7, "-", '4L'!$G$6, "-", '4L'!$F$5)</f>
        <v>EA/NRW environmental programme (WINEP/NEP)-Ecological improvements at abstractions-Water treatment-Water network+-Expenditure in report year</v>
      </c>
      <c r="F1067" t="s">
        <v>7325</v>
      </c>
      <c r="G1067">
        <f>'4L'!$I$12</f>
        <v>0</v>
      </c>
    </row>
    <row r="1068" spans="1:7">
      <c r="A1068" t="s">
        <v>639</v>
      </c>
      <c r="C1068" t="str">
        <f>'4L'!$AZ$12</f>
        <v>B0212EIT_TWD</v>
      </c>
      <c r="D1068" t="str">
        <f>_xlfn.CONCAT('4L'!$B$9, "-", '4L'!$B$12, "-", '4L'!$J$7, "-", '4L'!$G$6, "-", '4L'!$F$5)</f>
        <v>EA/NRW environmental programme (WINEP/NEP)-Ecological improvements at abstractions-Treated water distribution-Water network+-Expenditure in report year</v>
      </c>
      <c r="F1068" t="s">
        <v>7325</v>
      </c>
      <c r="G1068">
        <f>'4L'!$J$12</f>
        <v>0</v>
      </c>
    </row>
    <row r="1069" spans="1:7">
      <c r="A1069" t="s">
        <v>639</v>
      </c>
      <c r="C1069" t="str">
        <f>'4L'!$BA$12</f>
        <v>B0212EIT_TOT</v>
      </c>
      <c r="D1069" t="str">
        <f>_xlfn.CONCAT('4L'!$B$9, "-", '4L'!$B$12, "-", '4L'!$K$6, "-", '4L'!$K$6, "-", '4L'!$F$5)</f>
        <v>EA/NRW environmental programme (WINEP/NEP)-Ecological improvements at abstractions-Total-Total-Expenditure in report year</v>
      </c>
      <c r="F1069" t="s">
        <v>7325</v>
      </c>
      <c r="G1069">
        <f>'4L'!$K$12</f>
        <v>1.627</v>
      </c>
    </row>
    <row r="1070" spans="1:7">
      <c r="A1070" t="s">
        <v>639</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7325</v>
      </c>
      <c r="G1070">
        <f>'4L'!$R$12</f>
        <v>4.3289999999999997</v>
      </c>
    </row>
    <row r="1071" spans="1:7">
      <c r="A1071" t="s">
        <v>639</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7325</v>
      </c>
      <c r="G1071">
        <f>'4L'!$S$12</f>
        <v>6.1870000000000003</v>
      </c>
    </row>
    <row r="1072" spans="1:7">
      <c r="A1072" t="s">
        <v>639</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7325</v>
      </c>
      <c r="G1072">
        <f>'4L'!$T$12</f>
        <v>9.0660000000000007</v>
      </c>
    </row>
    <row r="1073" spans="1:7">
      <c r="A1073" t="s">
        <v>639</v>
      </c>
      <c r="C1073" t="str">
        <f>'4L'!$AV$13</f>
        <v>B0213ERC_WR</v>
      </c>
      <c r="D1073" t="str">
        <f>_xlfn.CONCAT('4L'!$B$9, "-", '4L'!$B$13, "-", '4L'!$F$6, "-", '4L'!$F$6, "-", '4L'!$F$5)</f>
        <v>EA/NRW environmental programme (WINEP/NEP)-Eels Regulations (measures at intakes)-Water resources-Water resources-Expenditure in report year</v>
      </c>
      <c r="F1073" t="s">
        <v>7325</v>
      </c>
      <c r="G1073">
        <f>'4L'!$F$13</f>
        <v>2.0310000000000001</v>
      </c>
    </row>
    <row r="1074" spans="1:7">
      <c r="A1074" t="s">
        <v>639</v>
      </c>
      <c r="C1074" t="str">
        <f>'4L'!$AW$13</f>
        <v>B0213ERC_RWT</v>
      </c>
      <c r="D1074" t="str">
        <f>_xlfn.CONCAT('4L'!$B$9, "-", '4L'!$B$13, "-", '4L'!$G$7, "-", '4L'!$G$6, "-", '4L'!$F$5)</f>
        <v>EA/NRW environmental programme (WINEP/NEP)-Eels Regulations (measures at intakes)-Raw water transport-Water network+-Expenditure in report year</v>
      </c>
      <c r="F1074" t="s">
        <v>7325</v>
      </c>
      <c r="G1074">
        <f>'4L'!$G$13</f>
        <v>0</v>
      </c>
    </row>
    <row r="1075" spans="1:7">
      <c r="A1075" t="s">
        <v>639</v>
      </c>
      <c r="C1075" t="str">
        <f>'4L'!$AX$13</f>
        <v>B0213ERC_RWS</v>
      </c>
      <c r="D1075" t="str">
        <f>_xlfn.CONCAT('4L'!$B$9, "-", '4L'!$B$13, "-", '4L'!$H$7, "-", '4L'!$G$6, "-", '4L'!$F$5)</f>
        <v>EA/NRW environmental programme (WINEP/NEP)-Eels Regulations (measures at intakes)-Raw water storage-Water network+-Expenditure in report year</v>
      </c>
      <c r="F1075" t="s">
        <v>7325</v>
      </c>
      <c r="G1075">
        <f>'4L'!$H$13</f>
        <v>0</v>
      </c>
    </row>
    <row r="1076" spans="1:7">
      <c r="A1076" t="s">
        <v>639</v>
      </c>
      <c r="C1076" t="str">
        <f>'4L'!$AY$13</f>
        <v>B0213ERC_WT</v>
      </c>
      <c r="D1076" t="str">
        <f>_xlfn.CONCAT('4L'!$B$9, "-", '4L'!$B$13, "-", '4L'!$I$7, "-", '4L'!$G$6, "-", '4L'!$F$5)</f>
        <v>EA/NRW environmental programme (WINEP/NEP)-Eels Regulations (measures at intakes)-Water treatment-Water network+-Expenditure in report year</v>
      </c>
      <c r="F1076" t="s">
        <v>7325</v>
      </c>
      <c r="G1076">
        <f>'4L'!$I$13</f>
        <v>0</v>
      </c>
    </row>
    <row r="1077" spans="1:7">
      <c r="A1077" t="s">
        <v>639</v>
      </c>
      <c r="C1077" t="str">
        <f>'4L'!$AZ$13</f>
        <v>B0213ERC_TWD</v>
      </c>
      <c r="D1077" t="str">
        <f>_xlfn.CONCAT('4L'!$B$9, "-", '4L'!$B$13, "-", '4L'!$J$7, "-", '4L'!$G$6, "-", '4L'!$F$5)</f>
        <v>EA/NRW environmental programme (WINEP/NEP)-Eels Regulations (measures at intakes)-Treated water distribution-Water network+-Expenditure in report year</v>
      </c>
      <c r="F1077" t="s">
        <v>7325</v>
      </c>
      <c r="G1077">
        <f>'4L'!$J$13</f>
        <v>0</v>
      </c>
    </row>
    <row r="1078" spans="1:7">
      <c r="A1078" t="s">
        <v>639</v>
      </c>
      <c r="C1078" t="str">
        <f>'4L'!$BA$13</f>
        <v>B0213ERC_TOT</v>
      </c>
      <c r="D1078" t="str">
        <f>_xlfn.CONCAT('4L'!$B$9, "-", '4L'!$B$13, "-", '4L'!$K$6, "-", '4L'!$K$6, "-", '4L'!$F$5)</f>
        <v>EA/NRW environmental programme (WINEP/NEP)-Eels Regulations (measures at intakes)-Total-Total-Expenditure in report year</v>
      </c>
      <c r="F1078" t="s">
        <v>7325</v>
      </c>
      <c r="G1078">
        <f>'4L'!$K$13</f>
        <v>2.0310000000000001</v>
      </c>
    </row>
    <row r="1079" spans="1:7">
      <c r="A1079" t="s">
        <v>639</v>
      </c>
      <c r="C1079" t="str">
        <f>'4L'!$AV$14</f>
        <v>B0214ERO_WR</v>
      </c>
      <c r="D1079" t="str">
        <f>_xlfn.CONCAT('4L'!$B$9, "-", '4L'!$B$14, "-", '4L'!$F$6, "-", '4L'!$F$6, "-", '4L'!$F$5)</f>
        <v>EA/NRW environmental programme (WINEP/NEP)-Eels Regulations (measures at intakes)-Water resources-Water resources-Expenditure in report year</v>
      </c>
      <c r="F1079" t="s">
        <v>7325</v>
      </c>
      <c r="G1079">
        <f>'4L'!$F$14</f>
        <v>0</v>
      </c>
    </row>
    <row r="1080" spans="1:7">
      <c r="A1080" t="s">
        <v>639</v>
      </c>
      <c r="C1080" t="str">
        <f>'4L'!$AW$14</f>
        <v>B0214ERO_RWT</v>
      </c>
      <c r="D1080" t="str">
        <f>_xlfn.CONCAT('4L'!$B$9, "-", '4L'!$B$14, "-", '4L'!$G$7, "-", '4L'!$G$6, "-", '4L'!$F$5)</f>
        <v>EA/NRW environmental programme (WINEP/NEP)-Eels Regulations (measures at intakes)-Raw water transport-Water network+-Expenditure in report year</v>
      </c>
      <c r="F1080" t="s">
        <v>7325</v>
      </c>
      <c r="G1080">
        <f>'4L'!$G$14</f>
        <v>0</v>
      </c>
    </row>
    <row r="1081" spans="1:7">
      <c r="A1081" t="s">
        <v>639</v>
      </c>
      <c r="C1081" t="str">
        <f>'4L'!$AX$14</f>
        <v>B0214ERO_RWS</v>
      </c>
      <c r="D1081" t="str">
        <f>_xlfn.CONCAT('4L'!$B$9, "-", '4L'!$B$14, "-", '4L'!$H$7, "-", '4L'!$G$6, "-", '4L'!$F$5)</f>
        <v>EA/NRW environmental programme (WINEP/NEP)-Eels Regulations (measures at intakes)-Raw water storage-Water network+-Expenditure in report year</v>
      </c>
      <c r="F1081" t="s">
        <v>7325</v>
      </c>
      <c r="G1081">
        <f>'4L'!$H$14</f>
        <v>0</v>
      </c>
    </row>
    <row r="1082" spans="1:7">
      <c r="A1082" t="s">
        <v>639</v>
      </c>
      <c r="C1082" t="str">
        <f>'4L'!$AY$14</f>
        <v>B0214ERO_WT</v>
      </c>
      <c r="D1082" t="str">
        <f>_xlfn.CONCAT('4L'!$B$9, "-", '4L'!$B$14, "-", '4L'!$I$7, "-", '4L'!$G$6, "-", '4L'!$F$5)</f>
        <v>EA/NRW environmental programme (WINEP/NEP)-Eels Regulations (measures at intakes)-Water treatment-Water network+-Expenditure in report year</v>
      </c>
      <c r="F1082" t="s">
        <v>7325</v>
      </c>
      <c r="G1082">
        <f>'4L'!$I$14</f>
        <v>0</v>
      </c>
    </row>
    <row r="1083" spans="1:7">
      <c r="A1083" t="s">
        <v>639</v>
      </c>
      <c r="C1083" t="str">
        <f>'4L'!$AZ$14</f>
        <v>B0214ERO_TWD</v>
      </c>
      <c r="D1083" t="str">
        <f>_xlfn.CONCAT('4L'!$B$9, "-", '4L'!$B$14, "-", '4L'!$J$7, "-", '4L'!$G$6, "-", '4L'!$F$5)</f>
        <v>EA/NRW environmental programme (WINEP/NEP)-Eels Regulations (measures at intakes)-Treated water distribution-Water network+-Expenditure in report year</v>
      </c>
      <c r="F1083" t="s">
        <v>7325</v>
      </c>
      <c r="G1083">
        <f>'4L'!$J$14</f>
        <v>0</v>
      </c>
    </row>
    <row r="1084" spans="1:7">
      <c r="A1084" t="s">
        <v>639</v>
      </c>
      <c r="C1084" t="str">
        <f>'4L'!$BA$14</f>
        <v>B0214ERO_TOT</v>
      </c>
      <c r="D1084" t="str">
        <f>_xlfn.CONCAT('4L'!$B$9, "-", '4L'!$B$14, "-", '4L'!$K$6, "-", '4L'!$K$6, "-", '4L'!$F$5)</f>
        <v>EA/NRW environmental programme (WINEP/NEP)-Eels Regulations (measures at intakes)-Total-Total-Expenditure in report year</v>
      </c>
      <c r="F1084" t="s">
        <v>7325</v>
      </c>
      <c r="G1084">
        <f>'4L'!$K$14</f>
        <v>0</v>
      </c>
    </row>
    <row r="1085" spans="1:7">
      <c r="A1085" t="s">
        <v>639</v>
      </c>
      <c r="C1085" t="str">
        <f>'4L'!$AV$15</f>
        <v>B0215ERT_WR</v>
      </c>
      <c r="D1085" t="str">
        <f>_xlfn.CONCAT('4L'!$B$9, "-", '4L'!$B$15, "-", '4L'!$F$6, "-", '4L'!$F$6, "-", '4L'!$F$5)</f>
        <v>EA/NRW environmental programme (WINEP/NEP)-Eels Regulations (measures at intakes)-Water resources-Water resources-Expenditure in report year</v>
      </c>
      <c r="F1085" t="s">
        <v>7325</v>
      </c>
      <c r="G1085">
        <f>'4L'!$F$15</f>
        <v>2.0310000000000001</v>
      </c>
    </row>
    <row r="1086" spans="1:7">
      <c r="A1086" t="s">
        <v>639</v>
      </c>
      <c r="C1086" t="str">
        <f>'4L'!$AW$15</f>
        <v>B0215ERT_RWT</v>
      </c>
      <c r="D1086" t="str">
        <f>_xlfn.CONCAT('4L'!$B$9, "-", '4L'!$B$15, "-", '4L'!$G$7, "-", '4L'!$G$6, "-", '4L'!$F$5)</f>
        <v>EA/NRW environmental programme (WINEP/NEP)-Eels Regulations (measures at intakes)-Raw water transport-Water network+-Expenditure in report year</v>
      </c>
      <c r="F1086" t="s">
        <v>7325</v>
      </c>
      <c r="G1086">
        <f>'4L'!$G$15</f>
        <v>0</v>
      </c>
    </row>
    <row r="1087" spans="1:7">
      <c r="A1087" t="s">
        <v>639</v>
      </c>
      <c r="C1087" t="str">
        <f>'4L'!$AX$15</f>
        <v>B0215ERT_RWS</v>
      </c>
      <c r="D1087" t="str">
        <f>_xlfn.CONCAT('4L'!$B$9, "-", '4L'!$B$15, "-", '4L'!$H$7, "-", '4L'!$G$6, "-", '4L'!$F$5)</f>
        <v>EA/NRW environmental programme (WINEP/NEP)-Eels Regulations (measures at intakes)-Raw water storage-Water network+-Expenditure in report year</v>
      </c>
      <c r="F1087" t="s">
        <v>7325</v>
      </c>
      <c r="G1087">
        <f>'4L'!$H$15</f>
        <v>0</v>
      </c>
    </row>
    <row r="1088" spans="1:7">
      <c r="A1088" t="s">
        <v>639</v>
      </c>
      <c r="C1088" t="str">
        <f>'4L'!$AY$15</f>
        <v>B0215ERT_WT</v>
      </c>
      <c r="D1088" t="str">
        <f>_xlfn.CONCAT('4L'!$B$9, "-", '4L'!$B$15, "-", '4L'!$I$7, "-", '4L'!$G$6, "-", '4L'!$F$5)</f>
        <v>EA/NRW environmental programme (WINEP/NEP)-Eels Regulations (measures at intakes)-Water treatment-Water network+-Expenditure in report year</v>
      </c>
      <c r="F1088" t="s">
        <v>7325</v>
      </c>
      <c r="G1088">
        <f>'4L'!$I$15</f>
        <v>0</v>
      </c>
    </row>
    <row r="1089" spans="1:7">
      <c r="A1089" t="s">
        <v>639</v>
      </c>
      <c r="C1089" t="str">
        <f>'4L'!$AZ$15</f>
        <v>B0215ERT_TWD</v>
      </c>
      <c r="D1089" t="str">
        <f>_xlfn.CONCAT('4L'!$B$9, "-", '4L'!$B$15, "-", '4L'!$J$7, "-", '4L'!$G$6, "-", '4L'!$F$5)</f>
        <v>EA/NRW environmental programme (WINEP/NEP)-Eels Regulations (measures at intakes)-Treated water distribution-Water network+-Expenditure in report year</v>
      </c>
      <c r="F1089" t="s">
        <v>7325</v>
      </c>
      <c r="G1089">
        <f>'4L'!$J$15</f>
        <v>0</v>
      </c>
    </row>
    <row r="1090" spans="1:7">
      <c r="A1090" t="s">
        <v>639</v>
      </c>
      <c r="C1090" t="str">
        <f>'4L'!$BA$15</f>
        <v>B0215ERT_TOT</v>
      </c>
      <c r="D1090" t="str">
        <f>_xlfn.CONCAT('4L'!$B$9, "-", '4L'!$B$15, "-", '4L'!$K$6, "-", '4L'!$K$6, "-", '4L'!$F$5)</f>
        <v>EA/NRW environmental programme (WINEP/NEP)-Eels Regulations (measures at intakes)-Total-Total-Expenditure in report year</v>
      </c>
      <c r="F1090" t="s">
        <v>7325</v>
      </c>
      <c r="G1090">
        <f>'4L'!$K$15</f>
        <v>2.0310000000000001</v>
      </c>
    </row>
    <row r="1091" spans="1:7">
      <c r="A1091" t="s">
        <v>639</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7325</v>
      </c>
      <c r="G1091">
        <f>'4L'!$R$15</f>
        <v>4.2930000000000001</v>
      </c>
    </row>
    <row r="1092" spans="1:7">
      <c r="A1092" t="s">
        <v>639</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7325</v>
      </c>
      <c r="G1092">
        <f>'4L'!$S$15</f>
        <v>0</v>
      </c>
    </row>
    <row r="1093" spans="1:7">
      <c r="A1093" t="s">
        <v>639</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7325</v>
      </c>
      <c r="G1093">
        <f>'4L'!$T$15</f>
        <v>0</v>
      </c>
    </row>
    <row r="1094" spans="1:7">
      <c r="A1094" t="s">
        <v>639</v>
      </c>
      <c r="C1094" t="str">
        <f>'4L'!$AV$16</f>
        <v>B0216INC_WR</v>
      </c>
      <c r="D1094" t="str">
        <f>_xlfn.CONCAT('4L'!$B$9, "-", '4L'!$B$16, "-", '4L'!$F$6, "-", '4L'!$F$6, "-", '4L'!$F$5)</f>
        <v>EA/NRW environmental programme (WINEP/NEP)-Invasive Non Native Species-Water resources-Water resources-Expenditure in report year</v>
      </c>
      <c r="F1094" t="s">
        <v>7325</v>
      </c>
      <c r="G1094">
        <f>'4L'!$F$16</f>
        <v>6.5000000000000002E-2</v>
      </c>
    </row>
    <row r="1095" spans="1:7">
      <c r="A1095" t="s">
        <v>639</v>
      </c>
      <c r="C1095" t="str">
        <f>'4L'!$AW$16</f>
        <v>B0216INC_RWT</v>
      </c>
      <c r="D1095" t="str">
        <f>_xlfn.CONCAT('4L'!$B$9, "-", '4L'!$B$16, "-", '4L'!$G$7, "-", '4L'!$G$6, "-", '4L'!$F$5)</f>
        <v>EA/NRW environmental programme (WINEP/NEP)-Invasive Non Native Species-Raw water transport-Water network+-Expenditure in report year</v>
      </c>
      <c r="F1095" t="s">
        <v>7325</v>
      </c>
      <c r="G1095">
        <f>'4L'!$G$16</f>
        <v>0.67900000000000005</v>
      </c>
    </row>
    <row r="1096" spans="1:7">
      <c r="A1096" t="s">
        <v>639</v>
      </c>
      <c r="C1096" t="str">
        <f>'4L'!$AX$16</f>
        <v>B0216INC_RWS</v>
      </c>
      <c r="D1096" t="str">
        <f>_xlfn.CONCAT('4L'!$B$9, "-", '4L'!$B$16, "-", '4L'!$H$7, "-", '4L'!$G$6, "-", '4L'!$F$5)</f>
        <v>EA/NRW environmental programme (WINEP/NEP)-Invasive Non Native Species-Raw water storage-Water network+-Expenditure in report year</v>
      </c>
      <c r="F1096" t="s">
        <v>7325</v>
      </c>
      <c r="G1096">
        <f>'4L'!$H$16</f>
        <v>0</v>
      </c>
    </row>
    <row r="1097" spans="1:7">
      <c r="A1097" t="s">
        <v>639</v>
      </c>
      <c r="C1097" t="str">
        <f>'4L'!$AY$16</f>
        <v>B0216INC_WT</v>
      </c>
      <c r="D1097" t="str">
        <f>_xlfn.CONCAT('4L'!$B$9, "-", '4L'!$B$16, "-", '4L'!$I$7, "-", '4L'!$G$6, "-", '4L'!$F$5)</f>
        <v>EA/NRW environmental programme (WINEP/NEP)-Invasive Non Native Species-Water treatment-Water network+-Expenditure in report year</v>
      </c>
      <c r="F1097" t="s">
        <v>7325</v>
      </c>
      <c r="G1097">
        <f>'4L'!$I$16</f>
        <v>0</v>
      </c>
    </row>
    <row r="1098" spans="1:7">
      <c r="A1098" t="s">
        <v>639</v>
      </c>
      <c r="C1098" t="str">
        <f>'4L'!$AZ$16</f>
        <v>B0216INC_TWD</v>
      </c>
      <c r="D1098" t="str">
        <f>_xlfn.CONCAT('4L'!$B$9, "-", '4L'!$B$16, "-", '4L'!$J$7, "-", '4L'!$G$6, "-", '4L'!$F$5)</f>
        <v>EA/NRW environmental programme (WINEP/NEP)-Invasive Non Native Species-Treated water distribution-Water network+-Expenditure in report year</v>
      </c>
      <c r="F1098" t="s">
        <v>7325</v>
      </c>
      <c r="G1098">
        <f>'4L'!$J$16</f>
        <v>0</v>
      </c>
    </row>
    <row r="1099" spans="1:7">
      <c r="A1099" t="s">
        <v>639</v>
      </c>
      <c r="C1099" t="str">
        <f>'4L'!$BA$16</f>
        <v>B0216INC_TOT</v>
      </c>
      <c r="D1099" t="str">
        <f>_xlfn.CONCAT('4L'!$B$9, "-", '4L'!$B$16, "-", '4L'!$K$6, "-", '4L'!$K$6, "-", '4L'!$F$5)</f>
        <v>EA/NRW environmental programme (WINEP/NEP)-Invasive Non Native Species-Total-Total-Expenditure in report year</v>
      </c>
      <c r="F1099" t="s">
        <v>7325</v>
      </c>
      <c r="G1099">
        <f>'4L'!$K$16</f>
        <v>0.74399999999999999</v>
      </c>
    </row>
    <row r="1100" spans="1:7">
      <c r="A1100" t="s">
        <v>639</v>
      </c>
      <c r="C1100" t="str">
        <f>'4L'!$AV$17</f>
        <v>B0217INO_WR</v>
      </c>
      <c r="D1100" t="str">
        <f>_xlfn.CONCAT('4L'!$B$9, "-", '4L'!$B$17, "-", '4L'!$F$6, "-", '4L'!$F$6, "-", '4L'!$F$5)</f>
        <v>EA/NRW environmental programme (WINEP/NEP)-Invasive Non Native Species-Water resources-Water resources-Expenditure in report year</v>
      </c>
      <c r="F1100" t="s">
        <v>7325</v>
      </c>
      <c r="G1100">
        <f>'4L'!$F$17</f>
        <v>0</v>
      </c>
    </row>
    <row r="1101" spans="1:7">
      <c r="A1101" t="s">
        <v>639</v>
      </c>
      <c r="C1101" t="str">
        <f>'4L'!$AW$17</f>
        <v>B0217INO_RWT</v>
      </c>
      <c r="D1101" t="str">
        <f>_xlfn.CONCAT('4L'!$B$9, "-", '4L'!$B$17, "-", '4L'!$G$7, "-", '4L'!$G$6, "-", '4L'!$F$5)</f>
        <v>EA/NRW environmental programme (WINEP/NEP)-Invasive Non Native Species-Raw water transport-Water network+-Expenditure in report year</v>
      </c>
      <c r="F1101" t="s">
        <v>7325</v>
      </c>
      <c r="G1101">
        <f>'4L'!$G$17</f>
        <v>0</v>
      </c>
    </row>
    <row r="1102" spans="1:7">
      <c r="A1102" t="s">
        <v>639</v>
      </c>
      <c r="C1102" t="str">
        <f>'4L'!$AX$17</f>
        <v>B0217INO_RWS</v>
      </c>
      <c r="D1102" t="str">
        <f>_xlfn.CONCAT('4L'!$B$9, "-", '4L'!$B$17, "-", '4L'!$H$7, "-", '4L'!$G$6, "-", '4L'!$F$5)</f>
        <v>EA/NRW environmental programme (WINEP/NEP)-Invasive Non Native Species-Raw water storage-Water network+-Expenditure in report year</v>
      </c>
      <c r="F1102" t="s">
        <v>7325</v>
      </c>
      <c r="G1102">
        <f>'4L'!$H$17</f>
        <v>0</v>
      </c>
    </row>
    <row r="1103" spans="1:7">
      <c r="A1103" t="s">
        <v>639</v>
      </c>
      <c r="C1103" t="str">
        <f>'4L'!$AY$17</f>
        <v>B0217INO_WT</v>
      </c>
      <c r="D1103" t="str">
        <f>_xlfn.CONCAT('4L'!$B$9, "-", '4L'!$B$17, "-", '4L'!$I$7, "-", '4L'!$G$6, "-", '4L'!$F$5)</f>
        <v>EA/NRW environmental programme (WINEP/NEP)-Invasive Non Native Species-Water treatment-Water network+-Expenditure in report year</v>
      </c>
      <c r="F1103" t="s">
        <v>7325</v>
      </c>
      <c r="G1103">
        <f>'4L'!$I$17</f>
        <v>0</v>
      </c>
    </row>
    <row r="1104" spans="1:7">
      <c r="A1104" t="s">
        <v>639</v>
      </c>
      <c r="C1104" t="str">
        <f>'4L'!$AZ$17</f>
        <v>B0217INO_TWD</v>
      </c>
      <c r="D1104" t="str">
        <f>_xlfn.CONCAT('4L'!$B$9, "-", '4L'!$B$17, "-", '4L'!$J$7, "-", '4L'!$G$6, "-", '4L'!$F$5)</f>
        <v>EA/NRW environmental programme (WINEP/NEP)-Invasive Non Native Species-Treated water distribution-Water network+-Expenditure in report year</v>
      </c>
      <c r="F1104" t="s">
        <v>7325</v>
      </c>
      <c r="G1104">
        <f>'4L'!$J$17</f>
        <v>0</v>
      </c>
    </row>
    <row r="1105" spans="1:7">
      <c r="A1105" t="s">
        <v>639</v>
      </c>
      <c r="C1105" t="str">
        <f>'4L'!$BA$17</f>
        <v>B0217INO_TOT</v>
      </c>
      <c r="D1105" t="str">
        <f>_xlfn.CONCAT('4L'!$B$9, "-", '4L'!$B$17, "-", '4L'!$K$6, "-", '4L'!$K$6, "-", '4L'!$F$5)</f>
        <v>EA/NRW environmental programme (WINEP/NEP)-Invasive Non Native Species-Total-Total-Expenditure in report year</v>
      </c>
      <c r="F1105" t="s">
        <v>7325</v>
      </c>
      <c r="G1105">
        <f>'4L'!$K$17</f>
        <v>0</v>
      </c>
    </row>
    <row r="1106" spans="1:7">
      <c r="A1106" t="s">
        <v>639</v>
      </c>
      <c r="C1106" t="str">
        <f>'4L'!$AV$18</f>
        <v>B0218INT_WR</v>
      </c>
      <c r="D1106" t="str">
        <f>_xlfn.CONCAT('4L'!$B$9, "-", '4L'!$B$18, "-", '4L'!$F$6, "-", '4L'!$F$6, "-", '4L'!$F$5)</f>
        <v>EA/NRW environmental programme (WINEP/NEP)-Invasive Non Native Species-Water resources-Water resources-Expenditure in report year</v>
      </c>
      <c r="F1106" t="s">
        <v>7325</v>
      </c>
      <c r="G1106">
        <f>'4L'!$F$18</f>
        <v>6.5000000000000002E-2</v>
      </c>
    </row>
    <row r="1107" spans="1:7">
      <c r="A1107" t="s">
        <v>639</v>
      </c>
      <c r="C1107" t="str">
        <f>'4L'!$AW$18</f>
        <v>B0218INT_RWT</v>
      </c>
      <c r="D1107" t="str">
        <f>_xlfn.CONCAT('4L'!$B$9, "-", '4L'!$B$18, "-", '4L'!$G$7, "-", '4L'!$G$6, "-", '4L'!$F$5)</f>
        <v>EA/NRW environmental programme (WINEP/NEP)-Invasive Non Native Species-Raw water transport-Water network+-Expenditure in report year</v>
      </c>
      <c r="F1107" t="s">
        <v>7325</v>
      </c>
      <c r="G1107">
        <f>'4L'!$G$18</f>
        <v>0.67900000000000005</v>
      </c>
    </row>
    <row r="1108" spans="1:7">
      <c r="A1108" t="s">
        <v>639</v>
      </c>
      <c r="C1108" t="str">
        <f>'4L'!$AX$18</f>
        <v>B0218INT_RWS</v>
      </c>
      <c r="D1108" t="str">
        <f>_xlfn.CONCAT('4L'!$B$9, "-", '4L'!$B$18, "-", '4L'!$H$7, "-", '4L'!$G$6, "-", '4L'!$F$5)</f>
        <v>EA/NRW environmental programme (WINEP/NEP)-Invasive Non Native Species-Raw water storage-Water network+-Expenditure in report year</v>
      </c>
      <c r="F1108" t="s">
        <v>7325</v>
      </c>
      <c r="G1108">
        <f>'4L'!$H$18</f>
        <v>0</v>
      </c>
    </row>
    <row r="1109" spans="1:7">
      <c r="A1109" t="s">
        <v>639</v>
      </c>
      <c r="C1109" t="str">
        <f>'4L'!$AY$18</f>
        <v>B0218INT_WT</v>
      </c>
      <c r="D1109" t="str">
        <f>_xlfn.CONCAT('4L'!$B$9, "-", '4L'!$B$18, "-", '4L'!$I$7, "-", '4L'!$G$6, "-", '4L'!$F$5)</f>
        <v>EA/NRW environmental programme (WINEP/NEP)-Invasive Non Native Species-Water treatment-Water network+-Expenditure in report year</v>
      </c>
      <c r="F1109" t="s">
        <v>7325</v>
      </c>
      <c r="G1109">
        <f>'4L'!$I$18</f>
        <v>0</v>
      </c>
    </row>
    <row r="1110" spans="1:7">
      <c r="A1110" t="s">
        <v>639</v>
      </c>
      <c r="C1110" t="str">
        <f>'4L'!$AZ$18</f>
        <v>B0218INT_TWD</v>
      </c>
      <c r="D1110" t="str">
        <f>_xlfn.CONCAT('4L'!$B$9, "-", '4L'!$B$18, "-", '4L'!$J$7, "-", '4L'!$G$6, "-", '4L'!$F$5)</f>
        <v>EA/NRW environmental programme (WINEP/NEP)-Invasive Non Native Species-Treated water distribution-Water network+-Expenditure in report year</v>
      </c>
      <c r="F1110" t="s">
        <v>7325</v>
      </c>
      <c r="G1110">
        <f>'4L'!$J$18</f>
        <v>0</v>
      </c>
    </row>
    <row r="1111" spans="1:7">
      <c r="A1111" t="s">
        <v>639</v>
      </c>
      <c r="C1111" t="str">
        <f>'4L'!$BA$18</f>
        <v>B0218INT_TOT</v>
      </c>
      <c r="D1111" t="str">
        <f>_xlfn.CONCAT('4L'!$B$9, "-", '4L'!$B$18, "-", '4L'!$K$6, "-", '4L'!$K$6, "-", '4L'!$F$5)</f>
        <v>EA/NRW environmental programme (WINEP/NEP)-Invasive Non Native Species-Total-Total-Expenditure in report year</v>
      </c>
      <c r="F1111" t="s">
        <v>7325</v>
      </c>
      <c r="G1111">
        <f>'4L'!$K$18</f>
        <v>0.74399999999999999</v>
      </c>
    </row>
    <row r="1112" spans="1:7">
      <c r="A1112" t="s">
        <v>639</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7325</v>
      </c>
      <c r="G1112">
        <f>'4L'!$R$18</f>
        <v>1.76</v>
      </c>
    </row>
    <row r="1113" spans="1:7">
      <c r="A1113" t="s">
        <v>639</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7325</v>
      </c>
      <c r="G1113">
        <f>'4L'!$S$18</f>
        <v>5.9450000000000003</v>
      </c>
    </row>
    <row r="1114" spans="1:7">
      <c r="A1114" t="s">
        <v>639</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7325</v>
      </c>
      <c r="G1114">
        <f>'4L'!$T$18</f>
        <v>9.1940000000000008</v>
      </c>
    </row>
    <row r="1115" spans="1:7">
      <c r="A1115" t="s">
        <v>639</v>
      </c>
      <c r="C1115" t="str">
        <f>'4L'!$AV$19</f>
        <v>B0219DWC_WR</v>
      </c>
      <c r="D1115" t="str">
        <f>_xlfn.CONCAT('4L'!$B$9, "-", '4L'!$B$19, "-", '4L'!$F$6, "-", '4L'!$F$6, "-", '4L'!$F$5)</f>
        <v>EA/NRW environmental programme (WINEP/NEP)-Drinking Water Protected Areas (schemes)-Water resources-Water resources-Expenditure in report year</v>
      </c>
      <c r="F1115" t="s">
        <v>7325</v>
      </c>
      <c r="G1115">
        <f>'4L'!$F$19</f>
        <v>2.1440000000000001</v>
      </c>
    </row>
    <row r="1116" spans="1:7">
      <c r="A1116" t="s">
        <v>639</v>
      </c>
      <c r="C1116" t="str">
        <f>'4L'!$AW$19</f>
        <v>B0219DWC_RWT</v>
      </c>
      <c r="D1116" t="str">
        <f>_xlfn.CONCAT('4L'!$B$9, "-", '4L'!$B$19, "-", '4L'!$G$7, "-", '4L'!$G$6, "-", '4L'!$F$5)</f>
        <v>EA/NRW environmental programme (WINEP/NEP)-Drinking Water Protected Areas (schemes)-Raw water transport-Water network+-Expenditure in report year</v>
      </c>
      <c r="F1116" t="s">
        <v>7325</v>
      </c>
      <c r="G1116">
        <f>'4L'!$G$19</f>
        <v>0</v>
      </c>
    </row>
    <row r="1117" spans="1:7">
      <c r="A1117" t="s">
        <v>639</v>
      </c>
      <c r="C1117" t="str">
        <f>'4L'!$AX$19</f>
        <v>B0219DWC_RWS</v>
      </c>
      <c r="D1117" t="str">
        <f>_xlfn.CONCAT('4L'!$B$9, "-", '4L'!$B$19, "-", '4L'!$H$7, "-", '4L'!$G$6, "-", '4L'!$F$5)</f>
        <v>EA/NRW environmental programme (WINEP/NEP)-Drinking Water Protected Areas (schemes)-Raw water storage-Water network+-Expenditure in report year</v>
      </c>
      <c r="F1117" t="s">
        <v>7325</v>
      </c>
      <c r="G1117">
        <f>'4L'!$H$19</f>
        <v>0</v>
      </c>
    </row>
    <row r="1118" spans="1:7">
      <c r="A1118" t="s">
        <v>639</v>
      </c>
      <c r="C1118" t="str">
        <f>'4L'!$AY$19</f>
        <v>B0219DWC_WT</v>
      </c>
      <c r="D1118" t="str">
        <f>_xlfn.CONCAT('4L'!$B$9, "-", '4L'!$B$19, "-", '4L'!$I$7, "-", '4L'!$G$6, "-", '4L'!$F$5)</f>
        <v>EA/NRW environmental programme (WINEP/NEP)-Drinking Water Protected Areas (schemes)-Water treatment-Water network+-Expenditure in report year</v>
      </c>
      <c r="F1118" t="s">
        <v>7325</v>
      </c>
      <c r="G1118">
        <f>'4L'!$I$19</f>
        <v>-1.0999999999999999E-2</v>
      </c>
    </row>
    <row r="1119" spans="1:7">
      <c r="A1119" t="s">
        <v>639</v>
      </c>
      <c r="C1119" t="str">
        <f>'4L'!$AZ$19</f>
        <v>B0219DWC_TWD</v>
      </c>
      <c r="D1119" t="str">
        <f>_xlfn.CONCAT('4L'!$B$9, "-", '4L'!$B$19, "-", '4L'!$J$7, "-", '4L'!$G$6, "-", '4L'!$F$5)</f>
        <v>EA/NRW environmental programme (WINEP/NEP)-Drinking Water Protected Areas (schemes)-Treated water distribution-Water network+-Expenditure in report year</v>
      </c>
      <c r="F1119" t="s">
        <v>7325</v>
      </c>
      <c r="G1119">
        <f>'4L'!$J$19</f>
        <v>0</v>
      </c>
    </row>
    <row r="1120" spans="1:7">
      <c r="A1120" t="s">
        <v>639</v>
      </c>
      <c r="C1120" t="str">
        <f>'4L'!$BA$19</f>
        <v>B0219DWC_TOT</v>
      </c>
      <c r="D1120" t="str">
        <f>_xlfn.CONCAT('4L'!$B$9, "-", '4L'!$B$19, "-", '4L'!$K$6, "-", '4L'!$K$6, "-", '4L'!$F$5)</f>
        <v>EA/NRW environmental programme (WINEP/NEP)-Drinking Water Protected Areas (schemes)-Total-Total-Expenditure in report year</v>
      </c>
      <c r="F1120" t="s">
        <v>7325</v>
      </c>
      <c r="G1120">
        <f>'4L'!$K$19</f>
        <v>2.133</v>
      </c>
    </row>
    <row r="1121" spans="1:7">
      <c r="A1121" t="s">
        <v>639</v>
      </c>
      <c r="C1121" t="str">
        <f>'4L'!$AV$20</f>
        <v>B0220DWO_WR</v>
      </c>
      <c r="D1121" t="str">
        <f>_xlfn.CONCAT('4L'!$B$9, "-", '4L'!$B$20, "-", '4L'!$F$6, "-", '4L'!$F$6, "-", '4L'!$F$5)</f>
        <v>EA/NRW environmental programme (WINEP/NEP)-Drinking Water Protected Areas (schemes)-Water resources-Water resources-Expenditure in report year</v>
      </c>
      <c r="F1121" t="s">
        <v>7325</v>
      </c>
      <c r="G1121">
        <f>'4L'!$F$20</f>
        <v>0</v>
      </c>
    </row>
    <row r="1122" spans="1:7">
      <c r="A1122" t="s">
        <v>639</v>
      </c>
      <c r="C1122" t="str">
        <f>'4L'!$AW$20</f>
        <v>B0220DWO_RWT</v>
      </c>
      <c r="D1122" t="str">
        <f>_xlfn.CONCAT('4L'!$B$9, "-", '4L'!$B$20, "-", '4L'!$G$7, "-", '4L'!$G$6, "-", '4L'!$F$5)</f>
        <v>EA/NRW environmental programme (WINEP/NEP)-Drinking Water Protected Areas (schemes)-Raw water transport-Water network+-Expenditure in report year</v>
      </c>
      <c r="F1122" t="s">
        <v>7325</v>
      </c>
      <c r="G1122">
        <f>'4L'!$G$20</f>
        <v>0</v>
      </c>
    </row>
    <row r="1123" spans="1:7">
      <c r="A1123" t="s">
        <v>639</v>
      </c>
      <c r="C1123" t="str">
        <f>'4L'!$AX$20</f>
        <v>B0220DWO_RWS</v>
      </c>
      <c r="D1123" t="str">
        <f>_xlfn.CONCAT('4L'!$B$9, "-", '4L'!$B$20, "-", '4L'!$H$7, "-", '4L'!$G$6, "-", '4L'!$F$5)</f>
        <v>EA/NRW environmental programme (WINEP/NEP)-Drinking Water Protected Areas (schemes)-Raw water storage-Water network+-Expenditure in report year</v>
      </c>
      <c r="F1123" t="s">
        <v>7325</v>
      </c>
      <c r="G1123">
        <f>'4L'!$H$20</f>
        <v>0</v>
      </c>
    </row>
    <row r="1124" spans="1:7">
      <c r="A1124" t="s">
        <v>639</v>
      </c>
      <c r="C1124" t="str">
        <f>'4L'!$AY$20</f>
        <v>B0220DWO_WT</v>
      </c>
      <c r="D1124" t="str">
        <f>_xlfn.CONCAT('4L'!$B$9, "-", '4L'!$B$20, "-", '4L'!$I$7, "-", '4L'!$G$6, "-", '4L'!$F$5)</f>
        <v>EA/NRW environmental programme (WINEP/NEP)-Drinking Water Protected Areas (schemes)-Water treatment-Water network+-Expenditure in report year</v>
      </c>
      <c r="F1124" t="s">
        <v>7325</v>
      </c>
      <c r="G1124">
        <f>'4L'!$I$20</f>
        <v>0</v>
      </c>
    </row>
    <row r="1125" spans="1:7">
      <c r="A1125" t="s">
        <v>639</v>
      </c>
      <c r="C1125" t="str">
        <f>'4L'!$AZ$20</f>
        <v>B0220DWO_TWD</v>
      </c>
      <c r="D1125" t="str">
        <f>_xlfn.CONCAT('4L'!$B$9, "-", '4L'!$B$20, "-", '4L'!$J$7, "-", '4L'!$G$6, "-", '4L'!$F$5)</f>
        <v>EA/NRW environmental programme (WINEP/NEP)-Drinking Water Protected Areas (schemes)-Treated water distribution-Water network+-Expenditure in report year</v>
      </c>
      <c r="F1125" t="s">
        <v>7325</v>
      </c>
      <c r="G1125">
        <f>'4L'!$J$20</f>
        <v>0</v>
      </c>
    </row>
    <row r="1126" spans="1:7">
      <c r="A1126" t="s">
        <v>639</v>
      </c>
      <c r="C1126" t="str">
        <f>'4L'!$BA$20</f>
        <v>B0220DWO_TOT</v>
      </c>
      <c r="D1126" t="str">
        <f>_xlfn.CONCAT('4L'!$B$9, "-", '4L'!$B$20, "-", '4L'!$K$6, "-", '4L'!$K$6, "-", '4L'!$F$5)</f>
        <v>EA/NRW environmental programme (WINEP/NEP)-Drinking Water Protected Areas (schemes)-Total-Total-Expenditure in report year</v>
      </c>
      <c r="F1126" t="s">
        <v>7325</v>
      </c>
      <c r="G1126">
        <f>'4L'!$K$20</f>
        <v>0</v>
      </c>
    </row>
    <row r="1127" spans="1:7">
      <c r="A1127" t="s">
        <v>639</v>
      </c>
      <c r="C1127" t="str">
        <f>'4L'!$AV$21</f>
        <v>B0221DWT_WR</v>
      </c>
      <c r="D1127" t="str">
        <f>_xlfn.CONCAT('4L'!$B$9, "-", '4L'!$B$21, "-", '4L'!$F$6, "-", '4L'!$F$6, "-", '4L'!$F$5)</f>
        <v>EA/NRW environmental programme (WINEP/NEP)-Drinking Water Protected Areas (schemes)-Water resources-Water resources-Expenditure in report year</v>
      </c>
      <c r="F1127" t="s">
        <v>7325</v>
      </c>
      <c r="G1127">
        <f>'4L'!$F$21</f>
        <v>2.1440000000000001</v>
      </c>
    </row>
    <row r="1128" spans="1:7">
      <c r="A1128" t="s">
        <v>639</v>
      </c>
      <c r="C1128" t="str">
        <f>'4L'!$AW$21</f>
        <v>B0221DWT_RWT</v>
      </c>
      <c r="D1128" t="str">
        <f>_xlfn.CONCAT('4L'!$B$9, "-", '4L'!$B$21, "-", '4L'!$G$7, "-", '4L'!$G$6, "-", '4L'!$F$5)</f>
        <v>EA/NRW environmental programme (WINEP/NEP)-Drinking Water Protected Areas (schemes)-Raw water transport-Water network+-Expenditure in report year</v>
      </c>
      <c r="F1128" t="s">
        <v>7325</v>
      </c>
      <c r="G1128">
        <f>'4L'!$G$21</f>
        <v>0</v>
      </c>
    </row>
    <row r="1129" spans="1:7">
      <c r="A1129" t="s">
        <v>639</v>
      </c>
      <c r="C1129" t="str">
        <f>'4L'!$AX$21</f>
        <v>B0221DWT_RWS</v>
      </c>
      <c r="D1129" t="str">
        <f>_xlfn.CONCAT('4L'!$B$9, "-", '4L'!$B$21, "-", '4L'!$H$7, "-", '4L'!$G$6, "-", '4L'!$F$5)</f>
        <v>EA/NRW environmental programme (WINEP/NEP)-Drinking Water Protected Areas (schemes)-Raw water storage-Water network+-Expenditure in report year</v>
      </c>
      <c r="F1129" t="s">
        <v>7325</v>
      </c>
      <c r="G1129">
        <f>'4L'!$H$21</f>
        <v>0</v>
      </c>
    </row>
    <row r="1130" spans="1:7">
      <c r="A1130" t="s">
        <v>639</v>
      </c>
      <c r="C1130" t="str">
        <f>'4L'!$AY$21</f>
        <v>B0221DWT_WT</v>
      </c>
      <c r="D1130" t="str">
        <f>_xlfn.CONCAT('4L'!$B$9, "-", '4L'!$B$21, "-", '4L'!$I$7, "-", '4L'!$G$6, "-", '4L'!$F$5)</f>
        <v>EA/NRW environmental programme (WINEP/NEP)-Drinking Water Protected Areas (schemes)-Water treatment-Water network+-Expenditure in report year</v>
      </c>
      <c r="F1130" t="s">
        <v>7325</v>
      </c>
      <c r="G1130">
        <f>'4L'!$I$21</f>
        <v>-1.0999999999999999E-2</v>
      </c>
    </row>
    <row r="1131" spans="1:7">
      <c r="A1131" t="s">
        <v>639</v>
      </c>
      <c r="C1131" t="str">
        <f>'4L'!$AZ$21</f>
        <v>B0221DWT_TWD</v>
      </c>
      <c r="D1131" t="str">
        <f>_xlfn.CONCAT('4L'!$B$9, "-", '4L'!$B$21, "-", '4L'!$J$7, "-", '4L'!$G$6, "-", '4L'!$F$5)</f>
        <v>EA/NRW environmental programme (WINEP/NEP)-Drinking Water Protected Areas (schemes)-Treated water distribution-Water network+-Expenditure in report year</v>
      </c>
      <c r="F1131" t="s">
        <v>7325</v>
      </c>
      <c r="G1131">
        <f>'4L'!$J$21</f>
        <v>0</v>
      </c>
    </row>
    <row r="1132" spans="1:7">
      <c r="A1132" t="s">
        <v>639</v>
      </c>
      <c r="C1132" t="str">
        <f>'4L'!$BA$21</f>
        <v>B0221DWT_TOT</v>
      </c>
      <c r="D1132" t="str">
        <f>_xlfn.CONCAT('4L'!$B$9, "-", '4L'!$B$21, "-", '4L'!$K$6, "-", '4L'!$K$6, "-", '4L'!$F$5)</f>
        <v>EA/NRW environmental programme (WINEP/NEP)-Drinking Water Protected Areas (schemes)-Total-Total-Expenditure in report year</v>
      </c>
      <c r="F1132" t="s">
        <v>7325</v>
      </c>
      <c r="G1132">
        <f>'4L'!$K$21</f>
        <v>2.133</v>
      </c>
    </row>
    <row r="1133" spans="1:7">
      <c r="A1133" t="s">
        <v>639</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7325</v>
      </c>
      <c r="G1133">
        <f>'4L'!$R$21</f>
        <v>5.0659999999999998</v>
      </c>
    </row>
    <row r="1134" spans="1:7">
      <c r="A1134" t="s">
        <v>639</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7325</v>
      </c>
      <c r="G1134">
        <f>'4L'!$S$21</f>
        <v>14.97</v>
      </c>
    </row>
    <row r="1135" spans="1:7">
      <c r="A1135" t="s">
        <v>639</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7325</v>
      </c>
      <c r="G1135">
        <f>'4L'!$T$21</f>
        <v>23.193000000000001</v>
      </c>
    </row>
    <row r="1136" spans="1:7">
      <c r="A1136" t="s">
        <v>639</v>
      </c>
      <c r="C1136" t="str">
        <f>'4L'!$AV$22</f>
        <v>B0222WFC_WR</v>
      </c>
      <c r="D1136" t="str">
        <f>_xlfn.CONCAT('4L'!$B$9, "-", '4L'!$B$22, "-", '4L'!$F$6, "-", '4L'!$F$6, "-", '4L'!$F$5)</f>
        <v>EA/NRW environmental programme (WINEP/NEP)-Water Framework Directive measures-Water resources-Water resources-Expenditure in report year</v>
      </c>
      <c r="F1136" t="s">
        <v>7325</v>
      </c>
      <c r="G1136">
        <f>'4L'!$F$22</f>
        <v>0.35</v>
      </c>
    </row>
    <row r="1137" spans="1:7">
      <c r="A1137" t="s">
        <v>639</v>
      </c>
      <c r="C1137" t="str">
        <f>'4L'!$AW$22</f>
        <v>B0222WFC_RWT</v>
      </c>
      <c r="D1137" t="str">
        <f>_xlfn.CONCAT('4L'!$B$9, "-", '4L'!$B$22, "-", '4L'!$G$7, "-", '4L'!$G$6, "-", '4L'!$F$5)</f>
        <v>EA/NRW environmental programme (WINEP/NEP)-Water Framework Directive measures-Raw water transport-Water network+-Expenditure in report year</v>
      </c>
      <c r="F1137" t="s">
        <v>7325</v>
      </c>
      <c r="G1137">
        <f>'4L'!$G$22</f>
        <v>0</v>
      </c>
    </row>
    <row r="1138" spans="1:7">
      <c r="A1138" t="s">
        <v>639</v>
      </c>
      <c r="C1138" t="str">
        <f>'4L'!$AX$22</f>
        <v>B0222WFC_RWS</v>
      </c>
      <c r="D1138" t="str">
        <f>_xlfn.CONCAT('4L'!$B$9, "-", '4L'!$B$22, "-", '4L'!$H$7, "-", '4L'!$G$6, "-", '4L'!$F$5)</f>
        <v>EA/NRW environmental programme (WINEP/NEP)-Water Framework Directive measures-Raw water storage-Water network+-Expenditure in report year</v>
      </c>
      <c r="F1138" t="s">
        <v>7325</v>
      </c>
      <c r="G1138">
        <f>'4L'!$H$22</f>
        <v>0</v>
      </c>
    </row>
    <row r="1139" spans="1:7">
      <c r="A1139" t="s">
        <v>639</v>
      </c>
      <c r="C1139" t="str">
        <f>'4L'!$AY$22</f>
        <v>B0222WFC_WT</v>
      </c>
      <c r="D1139" t="str">
        <f>_xlfn.CONCAT('4L'!$B$9, "-", '4L'!$B$22, "-", '4L'!$I$7, "-", '4L'!$G$6, "-", '4L'!$F$5)</f>
        <v>EA/NRW environmental programme (WINEP/NEP)-Water Framework Directive measures-Water treatment-Water network+-Expenditure in report year</v>
      </c>
      <c r="F1139" t="s">
        <v>7325</v>
      </c>
      <c r="G1139">
        <f>'4L'!$I$22</f>
        <v>0</v>
      </c>
    </row>
    <row r="1140" spans="1:7">
      <c r="A1140" t="s">
        <v>639</v>
      </c>
      <c r="C1140" t="str">
        <f>'4L'!$AZ$22</f>
        <v>B0222WFC_TWD</v>
      </c>
      <c r="D1140" t="str">
        <f>_xlfn.CONCAT('4L'!$B$9, "-", '4L'!$B$22, "-", '4L'!$J$7, "-", '4L'!$G$6, "-", '4L'!$F$5)</f>
        <v>EA/NRW environmental programme (WINEP/NEP)-Water Framework Directive measures-Treated water distribution-Water network+-Expenditure in report year</v>
      </c>
      <c r="F1140" t="s">
        <v>7325</v>
      </c>
      <c r="G1140">
        <f>'4L'!$J$22</f>
        <v>0</v>
      </c>
    </row>
    <row r="1141" spans="1:7">
      <c r="A1141" t="s">
        <v>639</v>
      </c>
      <c r="C1141" t="str">
        <f>'4L'!$BA$22</f>
        <v>B0222WFC_TOT</v>
      </c>
      <c r="D1141" t="str">
        <f>_xlfn.CONCAT('4L'!$B$9, "-", '4L'!$B$22, "-", '4L'!$K$6, "-", '4L'!$K$6, "-", '4L'!$F$5)</f>
        <v>EA/NRW environmental programme (WINEP/NEP)-Water Framework Directive measures-Total-Total-Expenditure in report year</v>
      </c>
      <c r="F1141" t="s">
        <v>7325</v>
      </c>
      <c r="G1141">
        <f>'4L'!$K$22</f>
        <v>0.35</v>
      </c>
    </row>
    <row r="1142" spans="1:7">
      <c r="A1142" t="s">
        <v>639</v>
      </c>
      <c r="C1142" t="str">
        <f>'4L'!$AV$23</f>
        <v>B0223WFO_WR</v>
      </c>
      <c r="D1142" t="str">
        <f>_xlfn.CONCAT('4L'!$B$9, "-", '4L'!$B$23, "-", '4L'!$F$6, "-", '4L'!$F$6, "-", '4L'!$F$5)</f>
        <v>EA/NRW environmental programme (WINEP/NEP)-Water Framework Directive measures-Water resources-Water resources-Expenditure in report year</v>
      </c>
      <c r="F1142" t="s">
        <v>7325</v>
      </c>
      <c r="G1142">
        <f>'4L'!$F$23</f>
        <v>0</v>
      </c>
    </row>
    <row r="1143" spans="1:7">
      <c r="A1143" t="s">
        <v>639</v>
      </c>
      <c r="C1143" t="str">
        <f>'4L'!$AW$23</f>
        <v>B0223WFO_RWT</v>
      </c>
      <c r="D1143" t="str">
        <f>_xlfn.CONCAT('4L'!$B$9, "-", '4L'!$B$23, "-", '4L'!$G$7, "-", '4L'!$G$6, "-", '4L'!$F$5)</f>
        <v>EA/NRW environmental programme (WINEP/NEP)-Water Framework Directive measures-Raw water transport-Water network+-Expenditure in report year</v>
      </c>
      <c r="F1143" t="s">
        <v>7325</v>
      </c>
      <c r="G1143">
        <f>'4L'!$G$23</f>
        <v>0</v>
      </c>
    </row>
    <row r="1144" spans="1:7">
      <c r="A1144" t="s">
        <v>639</v>
      </c>
      <c r="C1144" t="str">
        <f>'4L'!$AX$23</f>
        <v>B0223WFO_RWS</v>
      </c>
      <c r="D1144" t="str">
        <f>_xlfn.CONCAT('4L'!$B$9, "-", '4L'!$B$23, "-", '4L'!$H$7, "-", '4L'!$G$6, "-", '4L'!$F$5)</f>
        <v>EA/NRW environmental programme (WINEP/NEP)-Water Framework Directive measures-Raw water storage-Water network+-Expenditure in report year</v>
      </c>
      <c r="F1144" t="s">
        <v>7325</v>
      </c>
      <c r="G1144">
        <f>'4L'!$H$23</f>
        <v>0</v>
      </c>
    </row>
    <row r="1145" spans="1:7">
      <c r="A1145" t="s">
        <v>639</v>
      </c>
      <c r="C1145" t="str">
        <f>'4L'!$AY$23</f>
        <v>B0223WFO_WT</v>
      </c>
      <c r="D1145" t="str">
        <f>_xlfn.CONCAT('4L'!$B$9, "-", '4L'!$B$23, "-", '4L'!$I$7, "-", '4L'!$G$6, "-", '4L'!$F$5)</f>
        <v>EA/NRW environmental programme (WINEP/NEP)-Water Framework Directive measures-Water treatment-Water network+-Expenditure in report year</v>
      </c>
      <c r="F1145" t="s">
        <v>7325</v>
      </c>
      <c r="G1145">
        <f>'4L'!$I$23</f>
        <v>0</v>
      </c>
    </row>
    <row r="1146" spans="1:7">
      <c r="A1146" t="s">
        <v>639</v>
      </c>
      <c r="C1146" t="str">
        <f>'4L'!$AZ$23</f>
        <v>B0223WFO_TWD</v>
      </c>
      <c r="D1146" t="str">
        <f>_xlfn.CONCAT('4L'!$B$9, "-", '4L'!$B$23, "-", '4L'!$J$7, "-", '4L'!$G$6, "-", '4L'!$F$5)</f>
        <v>EA/NRW environmental programme (WINEP/NEP)-Water Framework Directive measures-Treated water distribution-Water network+-Expenditure in report year</v>
      </c>
      <c r="F1146" t="s">
        <v>7325</v>
      </c>
      <c r="G1146">
        <f>'4L'!$J$23</f>
        <v>0</v>
      </c>
    </row>
    <row r="1147" spans="1:7">
      <c r="A1147" t="s">
        <v>639</v>
      </c>
      <c r="C1147" t="str">
        <f>'4L'!$BA$23</f>
        <v>B0223WFO_TOT</v>
      </c>
      <c r="D1147" t="str">
        <f>_xlfn.CONCAT('4L'!$B$9, "-", '4L'!$B$23, "-", '4L'!$K$6, "-", '4L'!$K$6, "-", '4L'!$F$5)</f>
        <v>EA/NRW environmental programme (WINEP/NEP)-Water Framework Directive measures-Total-Total-Expenditure in report year</v>
      </c>
      <c r="F1147" t="s">
        <v>7325</v>
      </c>
      <c r="G1147">
        <f>'4L'!$K$23</f>
        <v>0</v>
      </c>
    </row>
    <row r="1148" spans="1:7">
      <c r="A1148" t="s">
        <v>639</v>
      </c>
      <c r="C1148" t="str">
        <f>'4L'!$AV$24</f>
        <v>B0224WFT_WR</v>
      </c>
      <c r="D1148" t="str">
        <f>_xlfn.CONCAT('4L'!$B$9, "-", '4L'!$B$24, "-", '4L'!$F$6, "-", '4L'!$F$6, "-", '4L'!$F$5)</f>
        <v>EA/NRW environmental programme (WINEP/NEP)-Water Framework Directive measures-Water resources-Water resources-Expenditure in report year</v>
      </c>
      <c r="F1148" t="s">
        <v>7325</v>
      </c>
      <c r="G1148">
        <f>'4L'!$F$24</f>
        <v>0.35</v>
      </c>
    </row>
    <row r="1149" spans="1:7">
      <c r="A1149" t="s">
        <v>639</v>
      </c>
      <c r="C1149" t="str">
        <f>'4L'!$AW$24</f>
        <v>B0224WFT_RWT</v>
      </c>
      <c r="D1149" t="str">
        <f>_xlfn.CONCAT('4L'!$B$9, "-", '4L'!$B$24, "-", '4L'!$G$7, "-", '4L'!$G$6, "-", '4L'!$F$5)</f>
        <v>EA/NRW environmental programme (WINEP/NEP)-Water Framework Directive measures-Raw water transport-Water network+-Expenditure in report year</v>
      </c>
      <c r="F1149" t="s">
        <v>7325</v>
      </c>
      <c r="G1149">
        <f>'4L'!$G$24</f>
        <v>0</v>
      </c>
    </row>
    <row r="1150" spans="1:7">
      <c r="A1150" t="s">
        <v>639</v>
      </c>
      <c r="C1150" t="str">
        <f>'4L'!$AX$24</f>
        <v>B0224WFT_RWS</v>
      </c>
      <c r="D1150" t="str">
        <f>_xlfn.CONCAT('4L'!$B$9, "-", '4L'!$B$24, "-", '4L'!$H$7, "-", '4L'!$G$6, "-", '4L'!$F$5)</f>
        <v>EA/NRW environmental programme (WINEP/NEP)-Water Framework Directive measures-Raw water storage-Water network+-Expenditure in report year</v>
      </c>
      <c r="F1150" t="s">
        <v>7325</v>
      </c>
      <c r="G1150">
        <f>'4L'!$H$24</f>
        <v>0</v>
      </c>
    </row>
    <row r="1151" spans="1:7">
      <c r="A1151" t="s">
        <v>639</v>
      </c>
      <c r="C1151" t="str">
        <f>'4L'!$AY$24</f>
        <v>B0224WFT_WT</v>
      </c>
      <c r="D1151" t="str">
        <f>_xlfn.CONCAT('4L'!$B$9, "-", '4L'!$B$24, "-", '4L'!$I$7, "-", '4L'!$G$6, "-", '4L'!$F$5)</f>
        <v>EA/NRW environmental programme (WINEP/NEP)-Water Framework Directive measures-Water treatment-Water network+-Expenditure in report year</v>
      </c>
      <c r="F1151" t="s">
        <v>7325</v>
      </c>
      <c r="G1151">
        <f>'4L'!$I$24</f>
        <v>0</v>
      </c>
    </row>
    <row r="1152" spans="1:7">
      <c r="A1152" t="s">
        <v>639</v>
      </c>
      <c r="C1152" t="str">
        <f>'4L'!$AZ$24</f>
        <v>B0224WFT_TWD</v>
      </c>
      <c r="D1152" t="str">
        <f>_xlfn.CONCAT('4L'!$B$9, "-", '4L'!$B$24, "-", '4L'!$J$7, "-", '4L'!$G$6, "-", '4L'!$F$5)</f>
        <v>EA/NRW environmental programme (WINEP/NEP)-Water Framework Directive measures-Treated water distribution-Water network+-Expenditure in report year</v>
      </c>
      <c r="F1152" t="s">
        <v>7325</v>
      </c>
      <c r="G1152">
        <f>'4L'!$J$24</f>
        <v>0</v>
      </c>
    </row>
    <row r="1153" spans="1:7">
      <c r="A1153" t="s">
        <v>639</v>
      </c>
      <c r="C1153" t="str">
        <f>'4L'!$BA$24</f>
        <v>B0224WFT_TOT</v>
      </c>
      <c r="D1153" t="str">
        <f>_xlfn.CONCAT('4L'!$B$9, "-", '4L'!$B$24, "-", '4L'!$K$6, "-", '4L'!$K$6, "-", '4L'!$F$5)</f>
        <v>EA/NRW environmental programme (WINEP/NEP)-Water Framework Directive measures-Total-Total-Expenditure in report year</v>
      </c>
      <c r="F1153" t="s">
        <v>7325</v>
      </c>
      <c r="G1153">
        <f>'4L'!$K$24</f>
        <v>0.35</v>
      </c>
    </row>
    <row r="1154" spans="1:7">
      <c r="A1154" t="s">
        <v>639</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7325</v>
      </c>
      <c r="G1154">
        <f>'4L'!$R$24</f>
        <v>0.59799999999999998</v>
      </c>
    </row>
    <row r="1155" spans="1:7">
      <c r="A1155" t="s">
        <v>639</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7325</v>
      </c>
      <c r="G1155">
        <f>'4L'!$S$24</f>
        <v>6.6689999999999996</v>
      </c>
    </row>
    <row r="1156" spans="1:7">
      <c r="A1156" t="s">
        <v>639</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7325</v>
      </c>
      <c r="G1156">
        <f>'4L'!$T$24</f>
        <v>9.9949999999999992</v>
      </c>
    </row>
    <row r="1157" spans="1:7">
      <c r="A1157" t="s">
        <v>639</v>
      </c>
      <c r="C1157" t="str">
        <f>'4L'!$AV$25</f>
        <v>B0225IVC_WR</v>
      </c>
      <c r="D1157" t="str">
        <f>_xlfn.CONCAT('4L'!$B$9, "-", '4L'!$B$25, "-", '4L'!$F$6, "-", '4L'!$F$6, "-", '4L'!$F$5)</f>
        <v>EA/NRW environmental programme (WINEP/NEP)-Investigations-Water resources-Water resources-Expenditure in report year</v>
      </c>
      <c r="F1157" t="s">
        <v>7325</v>
      </c>
      <c r="G1157">
        <f>'4L'!$F$25</f>
        <v>1.607</v>
      </c>
    </row>
    <row r="1158" spans="1:7">
      <c r="A1158" t="s">
        <v>639</v>
      </c>
      <c r="C1158" t="str">
        <f>'4L'!$AW$25</f>
        <v>B0225IVC_RWT</v>
      </c>
      <c r="D1158" t="str">
        <f>_xlfn.CONCAT('4L'!$B$9, "-", '4L'!$B$25, "-", '4L'!$G$7, "-", '4L'!$G$6, "-", '4L'!$F$5)</f>
        <v>EA/NRW environmental programme (WINEP/NEP)-Investigations-Raw water transport-Water network+-Expenditure in report year</v>
      </c>
      <c r="F1158" t="s">
        <v>7325</v>
      </c>
      <c r="G1158">
        <f>'4L'!$G$25</f>
        <v>0</v>
      </c>
    </row>
    <row r="1159" spans="1:7">
      <c r="A1159" t="s">
        <v>639</v>
      </c>
      <c r="C1159" t="str">
        <f>'4L'!$AX$25</f>
        <v>B0225IVC_RWS</v>
      </c>
      <c r="D1159" t="str">
        <f>_xlfn.CONCAT('4L'!$B$9, "-", '4L'!$B$25, "-", '4L'!$H$7, "-", '4L'!$G$6, "-", '4L'!$F$5)</f>
        <v>EA/NRW environmental programme (WINEP/NEP)-Investigations-Raw water storage-Water network+-Expenditure in report year</v>
      </c>
      <c r="F1159" t="s">
        <v>7325</v>
      </c>
      <c r="G1159">
        <f>'4L'!$H$25</f>
        <v>0</v>
      </c>
    </row>
    <row r="1160" spans="1:7">
      <c r="A1160" t="s">
        <v>639</v>
      </c>
      <c r="C1160" t="str">
        <f>'4L'!$AY$25</f>
        <v>B0225IVC_WT</v>
      </c>
      <c r="D1160" t="str">
        <f>_xlfn.CONCAT('4L'!$B$9, "-", '4L'!$B$25, "-", '4L'!$I$7, "-", '4L'!$G$6, "-", '4L'!$F$5)</f>
        <v>EA/NRW environmental programme (WINEP/NEP)-Investigations-Water treatment-Water network+-Expenditure in report year</v>
      </c>
      <c r="F1160" t="s">
        <v>7325</v>
      </c>
      <c r="G1160">
        <f>'4L'!$I$25</f>
        <v>0</v>
      </c>
    </row>
    <row r="1161" spans="1:7">
      <c r="A1161" t="s">
        <v>639</v>
      </c>
      <c r="C1161" t="str">
        <f>'4L'!$AZ$25</f>
        <v>B0225IVC_TWD</v>
      </c>
      <c r="D1161" t="str">
        <f>_xlfn.CONCAT('4L'!$B$9, "-", '4L'!$B$25, "-", '4L'!$J$7, "-", '4L'!$G$6, "-", '4L'!$F$5)</f>
        <v>EA/NRW environmental programme (WINEP/NEP)-Investigations-Treated water distribution-Water network+-Expenditure in report year</v>
      </c>
      <c r="F1161" t="s">
        <v>7325</v>
      </c>
      <c r="G1161">
        <f>'4L'!$J$25</f>
        <v>0</v>
      </c>
    </row>
    <row r="1162" spans="1:7">
      <c r="A1162" t="s">
        <v>639</v>
      </c>
      <c r="C1162" t="str">
        <f>'4L'!$BA$25</f>
        <v>B0225IVC_TOT</v>
      </c>
      <c r="D1162" t="str">
        <f>_xlfn.CONCAT('4L'!$B$9, "-", '4L'!$B$25, "-", '4L'!$K$6, "-", '4L'!$K$6, "-", '4L'!$F$5)</f>
        <v>EA/NRW environmental programme (WINEP/NEP)-Investigations-Total-Total-Expenditure in report year</v>
      </c>
      <c r="F1162" t="s">
        <v>7325</v>
      </c>
      <c r="G1162">
        <f>'4L'!$K$25</f>
        <v>1.607</v>
      </c>
    </row>
    <row r="1163" spans="1:7">
      <c r="A1163" t="s">
        <v>639</v>
      </c>
      <c r="C1163" t="str">
        <f>'4L'!$BB$25</f>
        <v>B0C225IVC_WR</v>
      </c>
      <c r="D1163" t="str">
        <f>_xlfn.CONCAT('4L'!$B$9, "-", '4L'!$B$25, "-", '4L'!$L$6, "-", '4L'!$L$6, "-", '4L'!$L$5)</f>
        <v>EA/NRW environmental programme (WINEP/NEP)-Investigations-Water resources-Water resources-Cumulative expenditure on schemes completed in the report year</v>
      </c>
      <c r="F1163" t="s">
        <v>7325</v>
      </c>
      <c r="G1163">
        <f>'4L'!$L$25</f>
        <v>0</v>
      </c>
    </row>
    <row r="1164" spans="1:7">
      <c r="A1164" t="s">
        <v>639</v>
      </c>
      <c r="C1164" t="str">
        <f>'4L'!$BC$25</f>
        <v>B0C225IVC_RWT</v>
      </c>
      <c r="D1164" t="str">
        <f>_xlfn.CONCAT('4L'!$B$9, "-", '4L'!$B$25, "-", '4L'!$M$7, "-", '4L'!$M$6, "-", '4L'!$L$5)</f>
        <v>EA/NRW environmental programme (WINEP/NEP)-Investigations-Raw water transport-Water network+-Cumulative expenditure on schemes completed in the report year</v>
      </c>
      <c r="F1164" t="s">
        <v>7325</v>
      </c>
      <c r="G1164">
        <f>'4L'!$M$25</f>
        <v>0</v>
      </c>
    </row>
    <row r="1165" spans="1:7">
      <c r="A1165" t="s">
        <v>639</v>
      </c>
      <c r="C1165" t="str">
        <f>'4L'!$BD$25</f>
        <v>B0C225IVC_RWS</v>
      </c>
      <c r="D1165" t="str">
        <f>_xlfn.CONCAT('4L'!$B$9, "-", '4L'!$B$25, "-", '4L'!$N$7, "-", '4L'!$M$6, "-", '4L'!$L$5)</f>
        <v>EA/NRW environmental programme (WINEP/NEP)-Investigations-Raw water storage-Water network+-Cumulative expenditure on schemes completed in the report year</v>
      </c>
      <c r="F1165" t="s">
        <v>7325</v>
      </c>
      <c r="G1165">
        <f>'4L'!$N$25</f>
        <v>0</v>
      </c>
    </row>
    <row r="1166" spans="1:7">
      <c r="A1166" t="s">
        <v>639</v>
      </c>
      <c r="C1166" t="str">
        <f>'4L'!$BE$25</f>
        <v>B0C225IVC_WT</v>
      </c>
      <c r="D1166" t="str">
        <f>_xlfn.CONCAT('4L'!$B$9, "-", '4L'!$B$25, "-", '4L'!$O$7, "-", '4L'!$M$6, "-", '4L'!$L$5)</f>
        <v>EA/NRW environmental programme (WINEP/NEP)-Investigations-Water treatment-Water network+-Cumulative expenditure on schemes completed in the report year</v>
      </c>
      <c r="F1166" t="s">
        <v>7325</v>
      </c>
      <c r="G1166">
        <f>'4L'!$O$25</f>
        <v>0</v>
      </c>
    </row>
    <row r="1167" spans="1:7">
      <c r="A1167" t="s">
        <v>639</v>
      </c>
      <c r="C1167" t="str">
        <f>'4L'!$BF$25</f>
        <v>B0C225IVC_TWD</v>
      </c>
      <c r="D1167" t="str">
        <f>_xlfn.CONCAT('4L'!$B$9, "-", '4L'!$B$25, "-", '4L'!$P$7, "-", '4L'!$M$6, "-", '4L'!$L$5)</f>
        <v>EA/NRW environmental programme (WINEP/NEP)-Investigations-Treated water distribution-Water network+-Cumulative expenditure on schemes completed in the report year</v>
      </c>
      <c r="F1167" t="s">
        <v>7325</v>
      </c>
      <c r="G1167">
        <f>'4L'!$P$25</f>
        <v>0</v>
      </c>
    </row>
    <row r="1168" spans="1:7">
      <c r="A1168" t="s">
        <v>639</v>
      </c>
      <c r="C1168" t="str">
        <f>'4L'!$BG$25</f>
        <v>B0C225IVC_TOT</v>
      </c>
      <c r="D1168" t="str">
        <f>_xlfn.CONCAT('4L'!$B$9, "-", '4L'!$B$25, "-", '4L'!$Q$6, "-", '4L'!$Q$6, "-", '4L'!$L$5)</f>
        <v>EA/NRW environmental programme (WINEP/NEP)-Investigations-Total-Total-Cumulative expenditure on schemes completed in the report year</v>
      </c>
      <c r="F1168" t="s">
        <v>7325</v>
      </c>
      <c r="G1168">
        <f>'4L'!$Q$25</f>
        <v>0</v>
      </c>
    </row>
    <row r="1169" spans="1:7">
      <c r="A1169" t="s">
        <v>639</v>
      </c>
      <c r="C1169" t="str">
        <f>'4L'!$AV$26</f>
        <v>B0226IVO_WR</v>
      </c>
      <c r="D1169" t="str">
        <f>_xlfn.CONCAT('4L'!$B$9, "-", '4L'!$B$26, "-", '4L'!$F$6, "-", '4L'!$F$6, "-", '4L'!$F$5)</f>
        <v>EA/NRW environmental programme (WINEP/NEP)-Investigations-Water resources-Water resources-Expenditure in report year</v>
      </c>
      <c r="F1169" t="s">
        <v>7325</v>
      </c>
      <c r="G1169">
        <f>'4L'!$F$26</f>
        <v>0</v>
      </c>
    </row>
    <row r="1170" spans="1:7">
      <c r="A1170" t="s">
        <v>639</v>
      </c>
      <c r="C1170" t="str">
        <f>'4L'!$AW$26</f>
        <v>B0226IVO_RWT</v>
      </c>
      <c r="D1170" t="str">
        <f>_xlfn.CONCAT('4L'!$B$9, "-", '4L'!$B$26, "-", '4L'!$G$7, "-", '4L'!$G$6, "-", '4L'!$F$5)</f>
        <v>EA/NRW environmental programme (WINEP/NEP)-Investigations-Raw water transport-Water network+-Expenditure in report year</v>
      </c>
      <c r="F1170" t="s">
        <v>7325</v>
      </c>
      <c r="G1170">
        <f>'4L'!$G$26</f>
        <v>0</v>
      </c>
    </row>
    <row r="1171" spans="1:7">
      <c r="A1171" t="s">
        <v>639</v>
      </c>
      <c r="C1171" t="str">
        <f>'4L'!$AX$26</f>
        <v>B0226IVO_RWS</v>
      </c>
      <c r="D1171" t="str">
        <f>_xlfn.CONCAT('4L'!$B$9, "-", '4L'!$B$26, "-", '4L'!$H$7, "-", '4L'!$G$6, "-", '4L'!$F$5)</f>
        <v>EA/NRW environmental programme (WINEP/NEP)-Investigations-Raw water storage-Water network+-Expenditure in report year</v>
      </c>
      <c r="F1171" t="s">
        <v>7325</v>
      </c>
      <c r="G1171">
        <f>'4L'!$H$26</f>
        <v>0</v>
      </c>
    </row>
    <row r="1172" spans="1:7">
      <c r="A1172" t="s">
        <v>639</v>
      </c>
      <c r="C1172" t="str">
        <f>'4L'!$AY$26</f>
        <v>B0226IVO_WT</v>
      </c>
      <c r="D1172" t="str">
        <f>_xlfn.CONCAT('4L'!$B$9, "-", '4L'!$B$26, "-", '4L'!$I$7, "-", '4L'!$G$6, "-", '4L'!$F$5)</f>
        <v>EA/NRW environmental programme (WINEP/NEP)-Investigations-Water treatment-Water network+-Expenditure in report year</v>
      </c>
      <c r="F1172" t="s">
        <v>7325</v>
      </c>
      <c r="G1172">
        <f>'4L'!$I$26</f>
        <v>0</v>
      </c>
    </row>
    <row r="1173" spans="1:7">
      <c r="A1173" t="s">
        <v>639</v>
      </c>
      <c r="C1173" t="str">
        <f>'4L'!$AZ$26</f>
        <v>B0226IVO_TWD</v>
      </c>
      <c r="D1173" t="str">
        <f>_xlfn.CONCAT('4L'!$B$9, "-", '4L'!$B$26, "-", '4L'!$J$7, "-", '4L'!$G$6, "-", '4L'!$F$5)</f>
        <v>EA/NRW environmental programme (WINEP/NEP)-Investigations-Treated water distribution-Water network+-Expenditure in report year</v>
      </c>
      <c r="F1173" t="s">
        <v>7325</v>
      </c>
      <c r="G1173">
        <f>'4L'!$J$26</f>
        <v>0</v>
      </c>
    </row>
    <row r="1174" spans="1:7">
      <c r="A1174" t="s">
        <v>639</v>
      </c>
      <c r="C1174" t="str">
        <f>'4L'!$BA$26</f>
        <v>B0226IVO_TOT</v>
      </c>
      <c r="D1174" t="str">
        <f>_xlfn.CONCAT('4L'!$B$9, "-", '4L'!$B$26, "-", '4L'!$K$6, "-", '4L'!$K$6, "-", '4L'!$F$5)</f>
        <v>EA/NRW environmental programme (WINEP/NEP)-Investigations-Total-Total-Expenditure in report year</v>
      </c>
      <c r="F1174" t="s">
        <v>7325</v>
      </c>
      <c r="G1174">
        <f>'4L'!$K$26</f>
        <v>0</v>
      </c>
    </row>
    <row r="1175" spans="1:7">
      <c r="A1175" t="s">
        <v>639</v>
      </c>
      <c r="C1175" t="str">
        <f>'4L'!$BB$26</f>
        <v>B0C226IVO_WR</v>
      </c>
      <c r="D1175" t="str">
        <f>_xlfn.CONCAT('4L'!$B$9, "-", '4L'!$B$26, "-", '4L'!$L$6, "-", '4L'!$L$6, "-", '4L'!$L$5)</f>
        <v>EA/NRW environmental programme (WINEP/NEP)-Investigations-Water resources-Water resources-Cumulative expenditure on schemes completed in the report year</v>
      </c>
      <c r="F1175" t="s">
        <v>7325</v>
      </c>
      <c r="G1175">
        <f>'4L'!$L$26</f>
        <v>0</v>
      </c>
    </row>
    <row r="1176" spans="1:7">
      <c r="A1176" t="s">
        <v>639</v>
      </c>
      <c r="C1176" t="str">
        <f>'4L'!$BC$26</f>
        <v>B0C226IVO_RWT</v>
      </c>
      <c r="D1176" t="str">
        <f>_xlfn.CONCAT('4L'!$B$9, "-", '4L'!$B$26, "-", '4L'!$M$7, "-", '4L'!$M$6, "-", '4L'!$L$5)</f>
        <v>EA/NRW environmental programme (WINEP/NEP)-Investigations-Raw water transport-Water network+-Cumulative expenditure on schemes completed in the report year</v>
      </c>
      <c r="F1176" t="s">
        <v>7325</v>
      </c>
      <c r="G1176">
        <f>'4L'!$M$26</f>
        <v>0</v>
      </c>
    </row>
    <row r="1177" spans="1:7">
      <c r="A1177" t="s">
        <v>639</v>
      </c>
      <c r="C1177" t="str">
        <f>'4L'!$BD$26</f>
        <v>B0C226IVO_RWS</v>
      </c>
      <c r="D1177" t="str">
        <f>_xlfn.CONCAT('4L'!$B$9, "-", '4L'!$B$26, "-", '4L'!$N$7, "-", '4L'!$M$6, "-", '4L'!$L$5)</f>
        <v>EA/NRW environmental programme (WINEP/NEP)-Investigations-Raw water storage-Water network+-Cumulative expenditure on schemes completed in the report year</v>
      </c>
      <c r="F1177" t="s">
        <v>7325</v>
      </c>
      <c r="G1177">
        <f>'4L'!$N$26</f>
        <v>0</v>
      </c>
    </row>
    <row r="1178" spans="1:7">
      <c r="A1178" t="s">
        <v>639</v>
      </c>
      <c r="C1178" t="str">
        <f>'4L'!$BE$26</f>
        <v>B0C226IVO_WT</v>
      </c>
      <c r="D1178" t="str">
        <f>_xlfn.CONCAT('4L'!$B$9, "-", '4L'!$B$26, "-", '4L'!$O$7, "-", '4L'!$M$6, "-", '4L'!$L$5)</f>
        <v>EA/NRW environmental programme (WINEP/NEP)-Investigations-Water treatment-Water network+-Cumulative expenditure on schemes completed in the report year</v>
      </c>
      <c r="F1178" t="s">
        <v>7325</v>
      </c>
      <c r="G1178">
        <f>'4L'!$O$26</f>
        <v>0</v>
      </c>
    </row>
    <row r="1179" spans="1:7">
      <c r="A1179" t="s">
        <v>639</v>
      </c>
      <c r="C1179" t="str">
        <f>'4L'!$BF$26</f>
        <v>B0C226IVO_TWD</v>
      </c>
      <c r="D1179" t="str">
        <f>_xlfn.CONCAT('4L'!$B$9, "-", '4L'!$B$26, "-", '4L'!$P$7, "-", '4L'!$M$6, "-", '4L'!$L$5)</f>
        <v>EA/NRW environmental programme (WINEP/NEP)-Investigations-Treated water distribution-Water network+-Cumulative expenditure on schemes completed in the report year</v>
      </c>
      <c r="F1179" t="s">
        <v>7325</v>
      </c>
      <c r="G1179">
        <f>'4L'!$P$26</f>
        <v>0</v>
      </c>
    </row>
    <row r="1180" spans="1:7">
      <c r="A1180" t="s">
        <v>639</v>
      </c>
      <c r="C1180" t="str">
        <f>'4L'!$BG$26</f>
        <v>B0C226IVO_TOT</v>
      </c>
      <c r="D1180" t="str">
        <f>_xlfn.CONCAT('4L'!$B$9, "-", '4L'!$B$26, "-", '4L'!$Q$6, "-", '4L'!$Q$6, "-", '4L'!$L$5)</f>
        <v>EA/NRW environmental programme (WINEP/NEP)-Investigations-Total-Total-Cumulative expenditure on schemes completed in the report year</v>
      </c>
      <c r="F1180" t="s">
        <v>7325</v>
      </c>
      <c r="G1180">
        <f>'4L'!$Q$26</f>
        <v>0</v>
      </c>
    </row>
    <row r="1181" spans="1:7">
      <c r="A1181" t="s">
        <v>639</v>
      </c>
      <c r="C1181" t="str">
        <f>'4L'!$AV$27</f>
        <v>B0227IVT_WR</v>
      </c>
      <c r="D1181" t="str">
        <f>_xlfn.CONCAT('4L'!$B$9, "-", '4L'!$B$27, "-", '4L'!$F$6, "-", '4L'!$F$6, "-", '4L'!$F$5)</f>
        <v>EA/NRW environmental programme (WINEP/NEP)-Investigations-Water resources-Water resources-Expenditure in report year</v>
      </c>
      <c r="F1181" t="s">
        <v>7325</v>
      </c>
      <c r="G1181">
        <f>'4L'!$F$27</f>
        <v>1.607</v>
      </c>
    </row>
    <row r="1182" spans="1:7">
      <c r="A1182" t="s">
        <v>639</v>
      </c>
      <c r="C1182" t="str">
        <f>'4L'!$AW$27</f>
        <v>B0227IVT_RWT</v>
      </c>
      <c r="D1182" t="str">
        <f>_xlfn.CONCAT('4L'!$B$9, "-", '4L'!$B$27, "-", '4L'!$G$7, "-", '4L'!$G$6, "-", '4L'!$F$5)</f>
        <v>EA/NRW environmental programme (WINEP/NEP)-Investigations-Raw water transport-Water network+-Expenditure in report year</v>
      </c>
      <c r="F1182" t="s">
        <v>7325</v>
      </c>
      <c r="G1182">
        <f>'4L'!$G$27</f>
        <v>0</v>
      </c>
    </row>
    <row r="1183" spans="1:7">
      <c r="A1183" t="s">
        <v>639</v>
      </c>
      <c r="C1183" t="str">
        <f>'4L'!$AX$27</f>
        <v>B0227IVT_RWS</v>
      </c>
      <c r="D1183" t="str">
        <f>_xlfn.CONCAT('4L'!$B$9, "-", '4L'!$B$27, "-", '4L'!$H$7, "-", '4L'!$G$6, "-", '4L'!$F$5)</f>
        <v>EA/NRW environmental programme (WINEP/NEP)-Investigations-Raw water storage-Water network+-Expenditure in report year</v>
      </c>
      <c r="F1183" t="s">
        <v>7325</v>
      </c>
      <c r="G1183">
        <f>'4L'!$H$27</f>
        <v>0</v>
      </c>
    </row>
    <row r="1184" spans="1:7">
      <c r="A1184" t="s">
        <v>639</v>
      </c>
      <c r="C1184" t="str">
        <f>'4L'!$AY$27</f>
        <v>B0227IVT_WT</v>
      </c>
      <c r="D1184" t="str">
        <f>_xlfn.CONCAT('4L'!$B$9, "-", '4L'!$B$27, "-", '4L'!$I$7, "-", '4L'!$G$6, "-", '4L'!$F$5)</f>
        <v>EA/NRW environmental programme (WINEP/NEP)-Investigations-Water treatment-Water network+-Expenditure in report year</v>
      </c>
      <c r="F1184" t="s">
        <v>7325</v>
      </c>
      <c r="G1184">
        <f>'4L'!$I$27</f>
        <v>0</v>
      </c>
    </row>
    <row r="1185" spans="1:7">
      <c r="A1185" t="s">
        <v>639</v>
      </c>
      <c r="C1185" t="str">
        <f>'4L'!$AZ$27</f>
        <v>B0227IVT_TWD</v>
      </c>
      <c r="D1185" t="str">
        <f>_xlfn.CONCAT('4L'!$B$9, "-", '4L'!$B$27, "-", '4L'!$J$7, "-", '4L'!$G$6, "-", '4L'!$F$5)</f>
        <v>EA/NRW environmental programme (WINEP/NEP)-Investigations-Treated water distribution-Water network+-Expenditure in report year</v>
      </c>
      <c r="F1185" t="s">
        <v>7325</v>
      </c>
      <c r="G1185">
        <f>'4L'!$J$27</f>
        <v>0</v>
      </c>
    </row>
    <row r="1186" spans="1:7">
      <c r="A1186" t="s">
        <v>639</v>
      </c>
      <c r="C1186" t="str">
        <f>'4L'!$BA$27</f>
        <v>B0227IVT_TOT</v>
      </c>
      <c r="D1186" t="str">
        <f>_xlfn.CONCAT('4L'!$B$9, "-", '4L'!$B$27, "-", '4L'!$K$6, "-", '4L'!$K$6, "-", '4L'!$F$5)</f>
        <v>EA/NRW environmental programme (WINEP/NEP)-Investigations-Total-Total-Expenditure in report year</v>
      </c>
      <c r="F1186" t="s">
        <v>7325</v>
      </c>
      <c r="G1186">
        <f>'4L'!$K$27</f>
        <v>1.607</v>
      </c>
    </row>
    <row r="1187" spans="1:7">
      <c r="A1187" t="s">
        <v>639</v>
      </c>
      <c r="C1187" t="str">
        <f>'4L'!$BB$27</f>
        <v>B0C227IVT_WR</v>
      </c>
      <c r="D1187" t="str">
        <f>_xlfn.CONCAT('4L'!$B$9, "-", '4L'!$B$27, "-", '4L'!$L$6, "-", '4L'!$L$6, "-", '4L'!$L$5)</f>
        <v>EA/NRW environmental programme (WINEP/NEP)-Investigations-Water resources-Water resources-Cumulative expenditure on schemes completed in the report year</v>
      </c>
      <c r="F1187" t="s">
        <v>7325</v>
      </c>
      <c r="G1187">
        <f>'4L'!$L$27</f>
        <v>0</v>
      </c>
    </row>
    <row r="1188" spans="1:7">
      <c r="A1188" t="s">
        <v>639</v>
      </c>
      <c r="C1188" t="str">
        <f>'4L'!$BC$27</f>
        <v>B0C227IVT_RWT</v>
      </c>
      <c r="D1188" t="str">
        <f>_xlfn.CONCAT('4L'!$B$9, "-", '4L'!$B$27, "-", '4L'!$M$7, "-", '4L'!$M$6, "-", '4L'!$L$5)</f>
        <v>EA/NRW environmental programme (WINEP/NEP)-Investigations-Raw water transport-Water network+-Cumulative expenditure on schemes completed in the report year</v>
      </c>
      <c r="F1188" t="s">
        <v>7325</v>
      </c>
      <c r="G1188">
        <f>'4L'!$M$27</f>
        <v>0</v>
      </c>
    </row>
    <row r="1189" spans="1:7">
      <c r="A1189" t="s">
        <v>639</v>
      </c>
      <c r="C1189" t="str">
        <f>'4L'!$BD$27</f>
        <v>B0C227IVT_RWS</v>
      </c>
      <c r="D1189" t="str">
        <f>_xlfn.CONCAT('4L'!$B$9, "-", '4L'!$B$27, "-", '4L'!$N$7, "-", '4L'!$M$6, "-", '4L'!$L$5)</f>
        <v>EA/NRW environmental programme (WINEP/NEP)-Investigations-Raw water storage-Water network+-Cumulative expenditure on schemes completed in the report year</v>
      </c>
      <c r="F1189" t="s">
        <v>7325</v>
      </c>
      <c r="G1189">
        <f>'4L'!$N$27</f>
        <v>0</v>
      </c>
    </row>
    <row r="1190" spans="1:7">
      <c r="A1190" t="s">
        <v>639</v>
      </c>
      <c r="C1190" t="str">
        <f>'4L'!$BE$27</f>
        <v>B0C227IVT_WT</v>
      </c>
      <c r="D1190" t="str">
        <f>_xlfn.CONCAT('4L'!$B$9, "-", '4L'!$B$27, "-", '4L'!$O$7, "-", '4L'!$M$6, "-", '4L'!$L$5)</f>
        <v>EA/NRW environmental programme (WINEP/NEP)-Investigations-Water treatment-Water network+-Cumulative expenditure on schemes completed in the report year</v>
      </c>
      <c r="F1190" t="s">
        <v>7325</v>
      </c>
      <c r="G1190">
        <f>'4L'!$O$27</f>
        <v>0</v>
      </c>
    </row>
    <row r="1191" spans="1:7">
      <c r="A1191" t="s">
        <v>639</v>
      </c>
      <c r="C1191" t="str">
        <f>'4L'!$BF$27</f>
        <v>B0C227IVT_TWD</v>
      </c>
      <c r="D1191" t="str">
        <f>_xlfn.CONCAT('4L'!$B$9, "-", '4L'!$B$27, "-", '4L'!$P$7, "-", '4L'!$M$6, "-", '4L'!$L$5)</f>
        <v>EA/NRW environmental programme (WINEP/NEP)-Investigations-Treated water distribution-Water network+-Cumulative expenditure on schemes completed in the report year</v>
      </c>
      <c r="F1191" t="s">
        <v>7325</v>
      </c>
      <c r="G1191">
        <f>'4L'!$P$27</f>
        <v>0</v>
      </c>
    </row>
    <row r="1192" spans="1:7">
      <c r="A1192" t="s">
        <v>639</v>
      </c>
      <c r="C1192" t="str">
        <f>'4L'!$BG$27</f>
        <v>B0C227IVT_TOT</v>
      </c>
      <c r="D1192" t="str">
        <f>_xlfn.CONCAT('4L'!$B$9, "-", '4L'!$B$27, "-", '4L'!$Q$6, "-", '4L'!$Q$6, "-", '4L'!$L$5)</f>
        <v>EA/NRW environmental programme (WINEP/NEP)-Investigations-Total-Total-Cumulative expenditure on schemes completed in the report year</v>
      </c>
      <c r="F1192" t="s">
        <v>7325</v>
      </c>
      <c r="G1192">
        <f>'4L'!$Q$27</f>
        <v>0</v>
      </c>
    </row>
    <row r="1193" spans="1:7">
      <c r="A1193" t="s">
        <v>639</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7325</v>
      </c>
      <c r="G1193">
        <f>'4L'!$R$27</f>
        <v>2.4870000000000001</v>
      </c>
    </row>
    <row r="1194" spans="1:7">
      <c r="A1194" t="s">
        <v>639</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7325</v>
      </c>
      <c r="G1194">
        <f>'4L'!$S$27</f>
        <v>0</v>
      </c>
    </row>
    <row r="1195" spans="1:7">
      <c r="A1195" t="s">
        <v>639</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7325</v>
      </c>
      <c r="G1195">
        <f>'4L'!$T$27</f>
        <v>0</v>
      </c>
    </row>
    <row r="1196" spans="1:7">
      <c r="A1196" t="s">
        <v>639</v>
      </c>
      <c r="C1196" t="str">
        <f>'4L'!$AV$28</f>
        <v>B0228TET_WR</v>
      </c>
      <c r="D1196" t="str">
        <f>_xlfn.CONCAT('4L'!$B$9, "-", '4L'!$B$28, "-", '4L'!$F$6, "-", '4L'!$F$6, "-", '4L'!$F$5)</f>
        <v>EA/NRW environmental programme (WINEP/NEP)-Total environmental programme expenditure -Water resources-Water resources-Expenditure in report year</v>
      </c>
      <c r="F1196" t="s">
        <v>7325</v>
      </c>
      <c r="G1196">
        <f>'4L'!$F$28</f>
        <v>7.8240000000000007</v>
      </c>
    </row>
    <row r="1197" spans="1:7">
      <c r="A1197" t="s">
        <v>639</v>
      </c>
      <c r="C1197" t="str">
        <f>'4L'!$AW$28</f>
        <v>B0228TET_RWT</v>
      </c>
      <c r="D1197" t="str">
        <f>_xlfn.CONCAT('4L'!$B$9, "-", '4L'!$B$28, "-", '4L'!$G$7, "-", '4L'!$G$6, "-", '4L'!$F$5)</f>
        <v>EA/NRW environmental programme (WINEP/NEP)-Total environmental programme expenditure -Raw water transport-Water network+-Expenditure in report year</v>
      </c>
      <c r="F1197" t="s">
        <v>7325</v>
      </c>
      <c r="G1197">
        <f>'4L'!$G$28</f>
        <v>0.67900000000000005</v>
      </c>
    </row>
    <row r="1198" spans="1:7">
      <c r="A1198" t="s">
        <v>639</v>
      </c>
      <c r="C1198" t="str">
        <f>'4L'!$AX$28</f>
        <v>B0228TET_RWS</v>
      </c>
      <c r="D1198" t="str">
        <f>_xlfn.CONCAT('4L'!$B$9, "-", '4L'!$B$28, "-", '4L'!$H$7, "-", '4L'!$G$6, "-", '4L'!$F$5)</f>
        <v>EA/NRW environmental programme (WINEP/NEP)-Total environmental programme expenditure -Raw water storage-Water network+-Expenditure in report year</v>
      </c>
      <c r="F1198" t="s">
        <v>7325</v>
      </c>
      <c r="G1198">
        <f>'4L'!$H$28</f>
        <v>0</v>
      </c>
    </row>
    <row r="1199" spans="1:7">
      <c r="A1199" t="s">
        <v>639</v>
      </c>
      <c r="C1199" t="str">
        <f>'4L'!$AY$28</f>
        <v>B0228TET_WT</v>
      </c>
      <c r="D1199" t="str">
        <f>_xlfn.CONCAT('4L'!$B$9, "-", '4L'!$B$28, "-", '4L'!$I$7, "-", '4L'!$G$6, "-", '4L'!$F$5)</f>
        <v>EA/NRW environmental programme (WINEP/NEP)-Total environmental programme expenditure -Water treatment-Water network+-Expenditure in report year</v>
      </c>
      <c r="F1199" t="s">
        <v>7325</v>
      </c>
      <c r="G1199">
        <f>'4L'!$I$28</f>
        <v>-1.0999999999999999E-2</v>
      </c>
    </row>
    <row r="1200" spans="1:7">
      <c r="A1200" t="s">
        <v>639</v>
      </c>
      <c r="C1200" t="str">
        <f>'4L'!$AZ$28</f>
        <v>B0228TET_TWD</v>
      </c>
      <c r="D1200" t="str">
        <f>_xlfn.CONCAT('4L'!$B$9, "-", '4L'!$B$28, "-", '4L'!$J$7, "-", '4L'!$G$6, "-", '4L'!$F$5)</f>
        <v>EA/NRW environmental programme (WINEP/NEP)-Total environmental programme expenditure -Treated water distribution-Water network+-Expenditure in report year</v>
      </c>
      <c r="F1200" t="s">
        <v>7325</v>
      </c>
      <c r="G1200">
        <f>'4L'!$J$28</f>
        <v>0</v>
      </c>
    </row>
    <row r="1201" spans="1:7">
      <c r="A1201" t="s">
        <v>639</v>
      </c>
      <c r="C1201" t="str">
        <f>'4L'!$BA$28</f>
        <v>B0228TET_TOT</v>
      </c>
      <c r="D1201" t="str">
        <f>_xlfn.CONCAT('4L'!$B$9, "-", '4L'!$B$28, "-", '4L'!$K$6, "-", '4L'!$K$6, "-", '4L'!$F$5)</f>
        <v>EA/NRW environmental programme (WINEP/NEP)-Total environmental programme expenditure -Total-Total-Expenditure in report year</v>
      </c>
      <c r="F1201" t="s">
        <v>7325</v>
      </c>
      <c r="G1201">
        <f>'4L'!$K$28</f>
        <v>8.4920000000000009</v>
      </c>
    </row>
    <row r="1202" spans="1:7">
      <c r="A1202" t="s">
        <v>639</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7325</v>
      </c>
      <c r="G1202">
        <f>'4L'!$R$28</f>
        <v>18.533000000000001</v>
      </c>
    </row>
    <row r="1203" spans="1:7">
      <c r="A1203" t="s">
        <v>639</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7325</v>
      </c>
      <c r="G1203">
        <f>'4L'!$S$28</f>
        <v>33.771000000000001</v>
      </c>
    </row>
    <row r="1204" spans="1:7">
      <c r="A1204" t="s">
        <v>639</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7325</v>
      </c>
      <c r="G1204">
        <f>'4L'!$T$28</f>
        <v>51.448000000000008</v>
      </c>
    </row>
    <row r="1205" spans="1:7">
      <c r="A1205" t="s">
        <v>639</v>
      </c>
      <c r="C1205" t="str">
        <f>'4L'!$AV$31</f>
        <v>B0229SSC_WR</v>
      </c>
      <c r="D1205" t="str">
        <f>_xlfn.CONCAT('4L'!$B$30, "-", '4L'!$B$31, "-", '4L'!$F$6, "-", '4L'!$F$6, "-", '4L'!$F$5)</f>
        <v>Supply-demand balance-Supply-side improvements delivering benefits in 2020-2025-Water resources-Water resources-Expenditure in report year</v>
      </c>
      <c r="F1205" t="s">
        <v>7325</v>
      </c>
      <c r="G1205">
        <f>'4L'!$F$31</f>
        <v>0</v>
      </c>
    </row>
    <row r="1206" spans="1:7">
      <c r="A1206" t="s">
        <v>639</v>
      </c>
      <c r="C1206" t="str">
        <f>'4L'!$AW$31</f>
        <v>B0229SSC_RWT</v>
      </c>
      <c r="D1206" t="str">
        <f>_xlfn.CONCAT('4L'!$B$30, "-", '4L'!$B$31, "-", '4L'!$G$7, "-", '4L'!$G$6, "-", '4L'!$F$5)</f>
        <v>Supply-demand balance-Supply-side improvements delivering benefits in 2020-2025-Raw water transport-Water network+-Expenditure in report year</v>
      </c>
      <c r="F1206" t="s">
        <v>7325</v>
      </c>
      <c r="G1206">
        <f>'4L'!$G$31</f>
        <v>0</v>
      </c>
    </row>
    <row r="1207" spans="1:7">
      <c r="A1207" t="s">
        <v>639</v>
      </c>
      <c r="C1207" t="str">
        <f>'4L'!$AX$31</f>
        <v>B0229SSC_RWS</v>
      </c>
      <c r="D1207" t="str">
        <f>_xlfn.CONCAT('4L'!$B$30, "-", '4L'!$B$31, "-", '4L'!$H$7, "-", '4L'!$G$6, "-", '4L'!$F$5)</f>
        <v>Supply-demand balance-Supply-side improvements delivering benefits in 2020-2025-Raw water storage-Water network+-Expenditure in report year</v>
      </c>
      <c r="F1207" t="s">
        <v>7325</v>
      </c>
      <c r="G1207">
        <f>'4L'!$H$31</f>
        <v>0</v>
      </c>
    </row>
    <row r="1208" spans="1:7">
      <c r="A1208" t="s">
        <v>639</v>
      </c>
      <c r="C1208" t="str">
        <f>'4L'!$AY$31</f>
        <v>B0229SSC_WT</v>
      </c>
      <c r="D1208" t="str">
        <f>_xlfn.CONCAT('4L'!$B$30, "-", '4L'!$B$31, "-", '4L'!$I$7, "-", '4L'!$G$6, "-", '4L'!$F$5)</f>
        <v>Supply-demand balance-Supply-side improvements delivering benefits in 2020-2025-Water treatment-Water network+-Expenditure in report year</v>
      </c>
      <c r="F1208" t="s">
        <v>7325</v>
      </c>
      <c r="G1208">
        <f>'4L'!$I$31</f>
        <v>0</v>
      </c>
    </row>
    <row r="1209" spans="1:7">
      <c r="A1209" t="s">
        <v>639</v>
      </c>
      <c r="C1209" t="str">
        <f>'4L'!$AZ$31</f>
        <v>B0229SSC_TWD</v>
      </c>
      <c r="D1209" t="str">
        <f>_xlfn.CONCAT('4L'!$B$30, "-", '4L'!$B$31, "-", '4L'!$J$7, "-", '4L'!$G$6, "-", '4L'!$F$5)</f>
        <v>Supply-demand balance-Supply-side improvements delivering benefits in 2020-2025-Treated water distribution-Water network+-Expenditure in report year</v>
      </c>
      <c r="F1209" t="s">
        <v>7325</v>
      </c>
      <c r="G1209">
        <f>'4L'!$J$31</f>
        <v>0</v>
      </c>
    </row>
    <row r="1210" spans="1:7">
      <c r="A1210" t="s">
        <v>639</v>
      </c>
      <c r="C1210" t="str">
        <f>'4L'!$BA$31</f>
        <v>B0229SSC_TOT</v>
      </c>
      <c r="D1210" t="str">
        <f>_xlfn.CONCAT('4L'!$B$30, "-", '4L'!$B$31, "-", '4L'!$K$6, "-", '4L'!$K$6, "-", '4L'!$F$5)</f>
        <v>Supply-demand balance-Supply-side improvements delivering benefits in 2020-2025-Total-Total-Expenditure in report year</v>
      </c>
      <c r="F1210" t="s">
        <v>7325</v>
      </c>
      <c r="G1210">
        <f>'4L'!$K$31</f>
        <v>0</v>
      </c>
    </row>
    <row r="1211" spans="1:7">
      <c r="A1211" t="s">
        <v>639</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7325</v>
      </c>
      <c r="G1211">
        <f>'4L'!$L$31</f>
        <v>0</v>
      </c>
    </row>
    <row r="1212" spans="1:7">
      <c r="A1212" t="s">
        <v>639</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7325</v>
      </c>
      <c r="G1212">
        <f>'4L'!$M$31</f>
        <v>0</v>
      </c>
    </row>
    <row r="1213" spans="1:7">
      <c r="A1213" t="s">
        <v>639</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7325</v>
      </c>
      <c r="G1213">
        <f>'4L'!$N$31</f>
        <v>0</v>
      </c>
    </row>
    <row r="1214" spans="1:7">
      <c r="A1214" t="s">
        <v>639</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7325</v>
      </c>
      <c r="G1214">
        <f>'4L'!$O$31</f>
        <v>0</v>
      </c>
    </row>
    <row r="1215" spans="1:7">
      <c r="A1215" t="s">
        <v>639</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7325</v>
      </c>
      <c r="G1215">
        <f>'4L'!$P$31</f>
        <v>0</v>
      </c>
    </row>
    <row r="1216" spans="1:7">
      <c r="A1216" t="s">
        <v>639</v>
      </c>
      <c r="C1216" t="str">
        <f>'4L'!$BG$31</f>
        <v>B0C229SSC_TOT</v>
      </c>
      <c r="D1216" t="str">
        <f>_xlfn.CONCAT('4L'!$B$30, "-", '4L'!$B$31, "-", '4L'!$Q$6, "-", '4L'!$Q$6, "-", '4L'!$L$5)</f>
        <v>Supply-demand balance-Supply-side improvements delivering benefits in 2020-2025-Total-Total-Cumulative expenditure on schemes completed in the report year</v>
      </c>
      <c r="F1216" t="s">
        <v>7325</v>
      </c>
      <c r="G1216">
        <f>'4L'!$Q$31</f>
        <v>0</v>
      </c>
    </row>
    <row r="1217" spans="1:7">
      <c r="A1217" t="s">
        <v>639</v>
      </c>
      <c r="C1217" t="str">
        <f>'4L'!$AV$32</f>
        <v>B0230SSO_WR</v>
      </c>
      <c r="D1217" t="str">
        <f>_xlfn.CONCAT('4L'!$B$30, "-", '4L'!$B$32, "-", '4L'!$F$6, "-", '4L'!$F$6, "-", '4L'!$F$5)</f>
        <v>Supply-demand balance-Supply-side improvements delivering benefits in 2020-2025-Water resources-Water resources-Expenditure in report year</v>
      </c>
      <c r="F1217" t="s">
        <v>7325</v>
      </c>
      <c r="G1217">
        <f>'4L'!$F$32</f>
        <v>0</v>
      </c>
    </row>
    <row r="1218" spans="1:7">
      <c r="A1218" t="s">
        <v>639</v>
      </c>
      <c r="C1218" t="str">
        <f>'4L'!$AW$32</f>
        <v>B0230SSO_RWT</v>
      </c>
      <c r="D1218" t="str">
        <f>_xlfn.CONCAT('4L'!$B$30, "-", '4L'!$B$32, "-", '4L'!$G$7, "-", '4L'!$G$6, "-", '4L'!$F$5)</f>
        <v>Supply-demand balance-Supply-side improvements delivering benefits in 2020-2025-Raw water transport-Water network+-Expenditure in report year</v>
      </c>
      <c r="F1218" t="s">
        <v>7325</v>
      </c>
      <c r="G1218">
        <f>'4L'!$G$32</f>
        <v>0</v>
      </c>
    </row>
    <row r="1219" spans="1:7">
      <c r="A1219" t="s">
        <v>639</v>
      </c>
      <c r="C1219" t="str">
        <f>'4L'!$AX$32</f>
        <v>B0230SSO_RWS</v>
      </c>
      <c r="D1219" t="str">
        <f>_xlfn.CONCAT('4L'!$B$30, "-", '4L'!$B$32, "-", '4L'!$H$7, "-", '4L'!$G$6, "-", '4L'!$F$5)</f>
        <v>Supply-demand balance-Supply-side improvements delivering benefits in 2020-2025-Raw water storage-Water network+-Expenditure in report year</v>
      </c>
      <c r="F1219" t="s">
        <v>7325</v>
      </c>
      <c r="G1219">
        <f>'4L'!$H$32</f>
        <v>0</v>
      </c>
    </row>
    <row r="1220" spans="1:7">
      <c r="A1220" t="s">
        <v>639</v>
      </c>
      <c r="C1220" t="str">
        <f>'4L'!$AY$32</f>
        <v>B0230SSO_WT</v>
      </c>
      <c r="D1220" t="str">
        <f>_xlfn.CONCAT('4L'!$B$30, "-", '4L'!$B$32, "-", '4L'!$I$7, "-", '4L'!$G$6, "-", '4L'!$F$5)</f>
        <v>Supply-demand balance-Supply-side improvements delivering benefits in 2020-2025-Water treatment-Water network+-Expenditure in report year</v>
      </c>
      <c r="F1220" t="s">
        <v>7325</v>
      </c>
      <c r="G1220">
        <f>'4L'!$I$32</f>
        <v>0</v>
      </c>
    </row>
    <row r="1221" spans="1:7">
      <c r="A1221" t="s">
        <v>639</v>
      </c>
      <c r="C1221" t="str">
        <f>'4L'!$AZ$32</f>
        <v>B0230SSO_TWD</v>
      </c>
      <c r="D1221" t="str">
        <f>_xlfn.CONCAT('4L'!$B$30, "-", '4L'!$B$32, "-", '4L'!$J$7, "-", '4L'!$G$6, "-", '4L'!$F$5)</f>
        <v>Supply-demand balance-Supply-side improvements delivering benefits in 2020-2025-Treated water distribution-Water network+-Expenditure in report year</v>
      </c>
      <c r="F1221" t="s">
        <v>7325</v>
      </c>
      <c r="G1221">
        <f>'4L'!$J$32</f>
        <v>0</v>
      </c>
    </row>
    <row r="1222" spans="1:7">
      <c r="A1222" t="s">
        <v>639</v>
      </c>
      <c r="C1222" t="str">
        <f>'4L'!$BA$32</f>
        <v>B0230SSO_TOT</v>
      </c>
      <c r="D1222" t="str">
        <f>_xlfn.CONCAT('4L'!$B$30, "-", '4L'!$B$32, "-", '4L'!$K$6, "-", '4L'!$K$6, "-", '4L'!$F$5)</f>
        <v>Supply-demand balance-Supply-side improvements delivering benefits in 2020-2025-Total-Total-Expenditure in report year</v>
      </c>
      <c r="F1222" t="s">
        <v>7325</v>
      </c>
      <c r="G1222">
        <f>'4L'!$K$32</f>
        <v>0</v>
      </c>
    </row>
    <row r="1223" spans="1:7">
      <c r="A1223" t="s">
        <v>639</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7325</v>
      </c>
      <c r="G1223">
        <f>'4L'!$L$32</f>
        <v>0</v>
      </c>
    </row>
    <row r="1224" spans="1:7">
      <c r="A1224" t="s">
        <v>639</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7325</v>
      </c>
      <c r="G1224">
        <f>'4L'!$M$32</f>
        <v>0</v>
      </c>
    </row>
    <row r="1225" spans="1:7">
      <c r="A1225" t="s">
        <v>639</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7325</v>
      </c>
      <c r="G1225">
        <f>'4L'!$N$32</f>
        <v>0</v>
      </c>
    </row>
    <row r="1226" spans="1:7">
      <c r="A1226" t="s">
        <v>639</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7325</v>
      </c>
      <c r="G1226">
        <f>'4L'!$O$32</f>
        <v>0</v>
      </c>
    </row>
    <row r="1227" spans="1:7">
      <c r="A1227" t="s">
        <v>639</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7325</v>
      </c>
      <c r="G1227">
        <f>'4L'!$J$61</f>
        <v>0</v>
      </c>
    </row>
    <row r="1228" spans="1:7">
      <c r="A1228" t="s">
        <v>639</v>
      </c>
      <c r="C1228" t="str">
        <f>'4L'!$BG$32</f>
        <v>B0C230SSO_TOT</v>
      </c>
      <c r="D1228" t="str">
        <f>_xlfn.CONCAT('4L'!$B$30, "-", '4L'!$B$32, "-", '4L'!$Q$6, "-", '4L'!$Q$6, "-", '4L'!$L$5)</f>
        <v>Supply-demand balance-Supply-side improvements delivering benefits in 2020-2025-Total-Total-Cumulative expenditure on schemes completed in the report year</v>
      </c>
      <c r="F1228" t="s">
        <v>7325</v>
      </c>
      <c r="G1228">
        <f>'4L'!$K$61</f>
        <v>0</v>
      </c>
    </row>
    <row r="1229" spans="1:7">
      <c r="A1229" t="s">
        <v>639</v>
      </c>
      <c r="C1229" t="str">
        <f>'4L'!$AV$33</f>
        <v>B0231SST_WR</v>
      </c>
      <c r="D1229" t="str">
        <f>_xlfn.CONCAT('4L'!$B$30, "-", '4L'!$B$33, "-", '4L'!$F$6, "-", '4L'!$F$6, "-", '4L'!$F$5)</f>
        <v>Supply-demand balance-Supply-side improvements delivering benefits in 2020-2025-Water resources-Water resources-Expenditure in report year</v>
      </c>
      <c r="F1229" t="s">
        <v>7325</v>
      </c>
      <c r="G1229">
        <f>'4L'!$F$33</f>
        <v>0</v>
      </c>
    </row>
    <row r="1230" spans="1:7">
      <c r="A1230" t="s">
        <v>639</v>
      </c>
      <c r="C1230" t="str">
        <f>'4L'!$AW$33</f>
        <v>B0231SST_RWT</v>
      </c>
      <c r="D1230" t="str">
        <f>_xlfn.CONCAT('4L'!$B$30, "-", '4L'!$B$33, "-", '4L'!$G$7, "-", '4L'!$G$6, "-", '4L'!$F$5)</f>
        <v>Supply-demand balance-Supply-side improvements delivering benefits in 2020-2025-Raw water transport-Water network+-Expenditure in report year</v>
      </c>
      <c r="F1230" t="s">
        <v>7325</v>
      </c>
      <c r="G1230">
        <f>'4L'!$G$33</f>
        <v>0</v>
      </c>
    </row>
    <row r="1231" spans="1:7">
      <c r="A1231" t="s">
        <v>639</v>
      </c>
      <c r="C1231" t="str">
        <f>'4L'!$AX$33</f>
        <v>B0231SST_RWS</v>
      </c>
      <c r="D1231" t="str">
        <f>_xlfn.CONCAT('4L'!$B$30, "-", '4L'!$B$33, "-", '4L'!$H$7, "-", '4L'!$G$6, "-", '4L'!$F$5)</f>
        <v>Supply-demand balance-Supply-side improvements delivering benefits in 2020-2025-Raw water storage-Water network+-Expenditure in report year</v>
      </c>
      <c r="F1231" t="s">
        <v>7325</v>
      </c>
      <c r="G1231">
        <f>'4L'!$H$33</f>
        <v>0</v>
      </c>
    </row>
    <row r="1232" spans="1:7">
      <c r="A1232" t="s">
        <v>639</v>
      </c>
      <c r="C1232" t="str">
        <f>'4L'!$AY$33</f>
        <v>B0231SST_WT</v>
      </c>
      <c r="D1232" t="str">
        <f>_xlfn.CONCAT('4L'!$B$30, "-", '4L'!$B$33, "-", '4L'!$I$7, "-", '4L'!$G$6, "-", '4L'!$F$5)</f>
        <v>Supply-demand balance-Supply-side improvements delivering benefits in 2020-2025-Water treatment-Water network+-Expenditure in report year</v>
      </c>
      <c r="F1232" t="s">
        <v>7325</v>
      </c>
      <c r="G1232">
        <f>'4L'!$I$33</f>
        <v>0</v>
      </c>
    </row>
    <row r="1233" spans="1:7">
      <c r="A1233" t="s">
        <v>639</v>
      </c>
      <c r="C1233" t="str">
        <f>'4L'!$AZ$33</f>
        <v>B0231SST_TWD</v>
      </c>
      <c r="D1233" t="str">
        <f>_xlfn.CONCAT('4L'!$B$30, "-", '4L'!$B$33, "-", '4L'!$J$7, "-", '4L'!$G$6, "-", '4L'!$F$5)</f>
        <v>Supply-demand balance-Supply-side improvements delivering benefits in 2020-2025-Treated water distribution-Water network+-Expenditure in report year</v>
      </c>
      <c r="F1233" t="s">
        <v>7325</v>
      </c>
      <c r="G1233">
        <f>'4L'!$J$33</f>
        <v>0</v>
      </c>
    </row>
    <row r="1234" spans="1:7">
      <c r="A1234" t="s">
        <v>639</v>
      </c>
      <c r="C1234" t="str">
        <f>'4L'!$BA$33</f>
        <v>B0231SST_TOT</v>
      </c>
      <c r="D1234" t="str">
        <f>_xlfn.CONCAT('4L'!$B$30, "-", '4L'!$B$33, "-", '4L'!$K$6, "-", '4L'!$K$6, "-", '4L'!$F$5)</f>
        <v>Supply-demand balance-Supply-side improvements delivering benefits in 2020-2025-Total-Total-Expenditure in report year</v>
      </c>
      <c r="F1234" t="s">
        <v>7325</v>
      </c>
      <c r="G1234">
        <f>'4L'!$K$33</f>
        <v>0</v>
      </c>
    </row>
    <row r="1235" spans="1:7">
      <c r="A1235" t="s">
        <v>639</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7325</v>
      </c>
      <c r="G1235">
        <f>'4L'!$L$33</f>
        <v>0</v>
      </c>
    </row>
    <row r="1236" spans="1:7">
      <c r="A1236" t="s">
        <v>639</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7325</v>
      </c>
      <c r="G1236">
        <f>'4L'!$M$33</f>
        <v>0</v>
      </c>
    </row>
    <row r="1237" spans="1:7">
      <c r="A1237" t="s">
        <v>639</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7325</v>
      </c>
      <c r="G1237">
        <f>'4L'!$N$33</f>
        <v>0</v>
      </c>
    </row>
    <row r="1238" spans="1:7">
      <c r="A1238" t="s">
        <v>639</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7325</v>
      </c>
      <c r="G1238">
        <f>'4L'!$O$33</f>
        <v>0</v>
      </c>
    </row>
    <row r="1239" spans="1:7">
      <c r="A1239" t="s">
        <v>639</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7325</v>
      </c>
      <c r="G1239">
        <f>'4L'!$J$62</f>
        <v>0</v>
      </c>
    </row>
    <row r="1240" spans="1:7">
      <c r="A1240" t="s">
        <v>639</v>
      </c>
      <c r="C1240" t="str">
        <f>'4L'!$BG$33</f>
        <v>B0C231SST_TOT</v>
      </c>
      <c r="D1240" t="str">
        <f>_xlfn.CONCAT('4L'!$B$30, "-", '4L'!$B$33, "-", '4L'!$Q$6, "-", '4L'!$Q$6, "-", '4L'!$L$5)</f>
        <v>Supply-demand balance-Supply-side improvements delivering benefits in 2020-2025-Total-Total-Cumulative expenditure on schemes completed in the report year</v>
      </c>
      <c r="F1240" t="s">
        <v>7325</v>
      </c>
      <c r="G1240">
        <f>'4L'!$K$62</f>
        <v>0</v>
      </c>
    </row>
    <row r="1241" spans="1:7">
      <c r="A1241" t="s">
        <v>639</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7325</v>
      </c>
      <c r="G1241">
        <f>'4L'!$R$33</f>
        <v>1.0960000000000001</v>
      </c>
    </row>
    <row r="1242" spans="1:7">
      <c r="A1242" t="s">
        <v>639</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7325</v>
      </c>
      <c r="G1242">
        <f>'4L'!$S$33</f>
        <v>0</v>
      </c>
    </row>
    <row r="1243" spans="1:7">
      <c r="A1243" t="s">
        <v>639</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7325</v>
      </c>
      <c r="G1243">
        <f>'4L'!$T$33</f>
        <v>0</v>
      </c>
    </row>
    <row r="1244" spans="1:7">
      <c r="A1244" t="s">
        <v>639</v>
      </c>
      <c r="C1244" t="str">
        <f>'4L'!$AV$34</f>
        <v>B0232DSC_WR</v>
      </c>
      <c r="D1244" t="str">
        <f>_xlfn.CONCAT('4L'!$B$30, "-", '4L'!$B$34, "-", '4L'!$F$6, "-", '4L'!$F$6, "-", '4L'!$F$5)</f>
        <v>Supply-demand balance-Demand-side improvements delivering benefits in 2020-2025 (excl leakage and metering)-Water resources-Water resources-Expenditure in report year</v>
      </c>
      <c r="F1244" t="s">
        <v>7325</v>
      </c>
      <c r="G1244">
        <f>'4L'!$F$34</f>
        <v>0</v>
      </c>
    </row>
    <row r="1245" spans="1:7">
      <c r="A1245" t="s">
        <v>639</v>
      </c>
      <c r="C1245" t="str">
        <f>'4L'!$AW$34</f>
        <v>B0232DSC_RWT</v>
      </c>
      <c r="D1245" t="str">
        <f>_xlfn.CONCAT('4L'!$B$30, "-", '4L'!$B$34, "-", '4L'!$G$7, "-", '4L'!$G$6, "-", '4L'!$F$5)</f>
        <v>Supply-demand balance-Demand-side improvements delivering benefits in 2020-2025 (excl leakage and metering)-Raw water transport-Water network+-Expenditure in report year</v>
      </c>
      <c r="F1245" t="s">
        <v>7325</v>
      </c>
      <c r="G1245">
        <f>'4L'!$G$34</f>
        <v>0</v>
      </c>
    </row>
    <row r="1246" spans="1:7">
      <c r="A1246" t="s">
        <v>639</v>
      </c>
      <c r="C1246" t="str">
        <f>'4L'!$AX$34</f>
        <v>B0232DSC_RWS</v>
      </c>
      <c r="D1246" t="str">
        <f>_xlfn.CONCAT('4L'!$B$30, "-", '4L'!$B$34, "-", '4L'!$H$7, "-", '4L'!$G$6, "-", '4L'!$F$5)</f>
        <v>Supply-demand balance-Demand-side improvements delivering benefits in 2020-2025 (excl leakage and metering)-Raw water storage-Water network+-Expenditure in report year</v>
      </c>
      <c r="F1246" t="s">
        <v>7325</v>
      </c>
      <c r="G1246">
        <f>'4L'!$H$34</f>
        <v>0</v>
      </c>
    </row>
    <row r="1247" spans="1:7">
      <c r="A1247" t="s">
        <v>639</v>
      </c>
      <c r="C1247" t="str">
        <f>'4L'!$AY$34</f>
        <v>B0232DSC_WT</v>
      </c>
      <c r="D1247" t="str">
        <f>_xlfn.CONCAT('4L'!$B$30, "-", '4L'!$B$34, "-", '4L'!$I$7, "-", '4L'!$G$6, "-", '4L'!$F$5)</f>
        <v>Supply-demand balance-Demand-side improvements delivering benefits in 2020-2025 (excl leakage and metering)-Water treatment-Water network+-Expenditure in report year</v>
      </c>
      <c r="F1247" t="s">
        <v>7325</v>
      </c>
      <c r="G1247">
        <f>'4L'!$I$34</f>
        <v>0</v>
      </c>
    </row>
    <row r="1248" spans="1:7">
      <c r="A1248" t="s">
        <v>639</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7325</v>
      </c>
      <c r="G1248">
        <f>'4L'!$J$34</f>
        <v>0</v>
      </c>
    </row>
    <row r="1249" spans="1:7">
      <c r="A1249" t="s">
        <v>639</v>
      </c>
      <c r="C1249" t="str">
        <f>'4L'!$BA$34</f>
        <v>B0232DSC_TOT</v>
      </c>
      <c r="D1249" t="str">
        <f>_xlfn.CONCAT('4L'!$B$30, "-", '4L'!$B$34, "-", '4L'!$K$6, "-", '4L'!$K$6, "-", '4L'!$F$5)</f>
        <v>Supply-demand balance-Demand-side improvements delivering benefits in 2020-2025 (excl leakage and metering)-Total-Total-Expenditure in report year</v>
      </c>
      <c r="F1249" t="s">
        <v>7325</v>
      </c>
      <c r="G1249">
        <f>'4L'!$K$34</f>
        <v>0</v>
      </c>
    </row>
    <row r="1250" spans="1:7">
      <c r="A1250" t="s">
        <v>639</v>
      </c>
      <c r="C1250" t="str">
        <f>'4L'!$AV$35</f>
        <v>B0233DSO_WR</v>
      </c>
      <c r="D1250" t="str">
        <f>_xlfn.CONCAT('4L'!$B$30, "-", '4L'!$B$35, "-", '4L'!$F$6, "-", '4L'!$F$6, "-", '4L'!$F$5)</f>
        <v>Supply-demand balance-Demand-side improvements delivering benefits in 2020-2025 (excl leakage and metering)-Water resources-Water resources-Expenditure in report year</v>
      </c>
      <c r="F1250" t="s">
        <v>7325</v>
      </c>
      <c r="G1250">
        <f>'4L'!$F$35</f>
        <v>0</v>
      </c>
    </row>
    <row r="1251" spans="1:7">
      <c r="A1251" t="s">
        <v>639</v>
      </c>
      <c r="C1251" t="str">
        <f>'4L'!$AW$35</f>
        <v>B0233DSO_RWT</v>
      </c>
      <c r="D1251" t="str">
        <f>_xlfn.CONCAT('4L'!$B$30, "-", '4L'!$B$35, "-", '4L'!$G$7, "-", '4L'!$G$6, "-", '4L'!$F$5)</f>
        <v>Supply-demand balance-Demand-side improvements delivering benefits in 2020-2025 (excl leakage and metering)-Raw water transport-Water network+-Expenditure in report year</v>
      </c>
      <c r="F1251" t="s">
        <v>7325</v>
      </c>
      <c r="G1251">
        <f>'4L'!$G$35</f>
        <v>0</v>
      </c>
    </row>
    <row r="1252" spans="1:7">
      <c r="A1252" t="s">
        <v>639</v>
      </c>
      <c r="C1252" t="str">
        <f>'4L'!$AX$35</f>
        <v>B0233DSO_RWS</v>
      </c>
      <c r="D1252" t="str">
        <f>_xlfn.CONCAT('4L'!$B$30, "-", '4L'!$B$35, "-", '4L'!$H$7, "-", '4L'!$G$6, "-", '4L'!$F$5)</f>
        <v>Supply-demand balance-Demand-side improvements delivering benefits in 2020-2025 (excl leakage and metering)-Raw water storage-Water network+-Expenditure in report year</v>
      </c>
      <c r="F1252" t="s">
        <v>7325</v>
      </c>
      <c r="G1252">
        <f>'4L'!$H$35</f>
        <v>0</v>
      </c>
    </row>
    <row r="1253" spans="1:7">
      <c r="A1253" t="s">
        <v>639</v>
      </c>
      <c r="C1253" t="str">
        <f>'4L'!$AY$35</f>
        <v>B0233DSO_WT</v>
      </c>
      <c r="D1253" t="str">
        <f>_xlfn.CONCAT('4L'!$B$30, "-", '4L'!$B$35, "-", '4L'!$I$7, "-", '4L'!$G$6, "-", '4L'!$F$5)</f>
        <v>Supply-demand balance-Demand-side improvements delivering benefits in 2020-2025 (excl leakage and metering)-Water treatment-Water network+-Expenditure in report year</v>
      </c>
      <c r="F1253" t="s">
        <v>7325</v>
      </c>
      <c r="G1253">
        <f>'4L'!$I$35</f>
        <v>0</v>
      </c>
    </row>
    <row r="1254" spans="1:7">
      <c r="A1254" t="s">
        <v>639</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7325</v>
      </c>
      <c r="G1254">
        <f>'4L'!$J$35</f>
        <v>0</v>
      </c>
    </row>
    <row r="1255" spans="1:7">
      <c r="A1255" t="s">
        <v>639</v>
      </c>
      <c r="C1255" t="str">
        <f>'4L'!$BA$35</f>
        <v>B0233DSO_TOT</v>
      </c>
      <c r="D1255" t="str">
        <f>_xlfn.CONCAT('4L'!$B$30, "-", '4L'!$B$35, "-", '4L'!$K$6, "-", '4L'!$K$6, "-", '4L'!$F$5)</f>
        <v>Supply-demand balance-Demand-side improvements delivering benefits in 2020-2025 (excl leakage and metering)-Total-Total-Expenditure in report year</v>
      </c>
      <c r="F1255" t="s">
        <v>7325</v>
      </c>
      <c r="G1255">
        <f>'4L'!$K$35</f>
        <v>0</v>
      </c>
    </row>
    <row r="1256" spans="1:7">
      <c r="A1256" t="s">
        <v>639</v>
      </c>
      <c r="C1256" t="str">
        <f>'4L'!$AV$36</f>
        <v>B0234DST_WR</v>
      </c>
      <c r="D1256" t="str">
        <f>_xlfn.CONCAT('4L'!$B$30, "-", '4L'!$B$36, "-", '4L'!$F$6, "-", '4L'!$F$6, "-", '4L'!$F$5)</f>
        <v>Supply-demand balance-Demand-side improvements delivering benefits in 2020-2025 (excl leakage and metering)-Water resources-Water resources-Expenditure in report year</v>
      </c>
      <c r="F1256" t="s">
        <v>7325</v>
      </c>
      <c r="G1256">
        <f>'4L'!$F$36</f>
        <v>0</v>
      </c>
    </row>
    <row r="1257" spans="1:7">
      <c r="A1257" t="s">
        <v>639</v>
      </c>
      <c r="C1257" t="str">
        <f>'4L'!$AW$36</f>
        <v>B0234DST_RWT</v>
      </c>
      <c r="D1257" t="str">
        <f>_xlfn.CONCAT('4L'!$B$30, "-", '4L'!$B$36, "-", '4L'!$G$7, "-", '4L'!$G$6, "-", '4L'!$F$5)</f>
        <v>Supply-demand balance-Demand-side improvements delivering benefits in 2020-2025 (excl leakage and metering)-Raw water transport-Water network+-Expenditure in report year</v>
      </c>
      <c r="F1257" t="s">
        <v>7325</v>
      </c>
      <c r="G1257">
        <f>'4L'!$G$36</f>
        <v>0</v>
      </c>
    </row>
    <row r="1258" spans="1:7">
      <c r="A1258" t="s">
        <v>639</v>
      </c>
      <c r="C1258" t="str">
        <f>'4L'!$AX$36</f>
        <v>B0234DST_RWS</v>
      </c>
      <c r="D1258" t="str">
        <f>_xlfn.CONCAT('4L'!$B$30, "-", '4L'!$B$36, "-", '4L'!$H$7, "-", '4L'!$G$6, "-", '4L'!$F$5)</f>
        <v>Supply-demand balance-Demand-side improvements delivering benefits in 2020-2025 (excl leakage and metering)-Raw water storage-Water network+-Expenditure in report year</v>
      </c>
      <c r="F1258" t="s">
        <v>7325</v>
      </c>
      <c r="G1258">
        <f>'4L'!$H$36</f>
        <v>0</v>
      </c>
    </row>
    <row r="1259" spans="1:7">
      <c r="A1259" t="s">
        <v>639</v>
      </c>
      <c r="C1259" t="str">
        <f>'4L'!$AY$36</f>
        <v>B0234DST_WT</v>
      </c>
      <c r="D1259" t="str">
        <f>_xlfn.CONCAT('4L'!$B$30, "-", '4L'!$B$36, "-", '4L'!$I$7, "-", '4L'!$G$6, "-", '4L'!$F$5)</f>
        <v>Supply-demand balance-Demand-side improvements delivering benefits in 2020-2025 (excl leakage and metering)-Water treatment-Water network+-Expenditure in report year</v>
      </c>
      <c r="F1259" t="s">
        <v>7325</v>
      </c>
      <c r="G1259">
        <f>'4L'!$I$36</f>
        <v>0</v>
      </c>
    </row>
    <row r="1260" spans="1:7">
      <c r="A1260" t="s">
        <v>639</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7325</v>
      </c>
      <c r="G1260">
        <f>'4L'!$J$36</f>
        <v>0</v>
      </c>
    </row>
    <row r="1261" spans="1:7">
      <c r="A1261" t="s">
        <v>639</v>
      </c>
      <c r="C1261" t="str">
        <f>'4L'!$BA$36</f>
        <v>B0234DST_TOT</v>
      </c>
      <c r="D1261" t="str">
        <f>_xlfn.CONCAT('4L'!$B$30, "-", '4L'!$B$36, "-", '4L'!$K$6, "-", '4L'!$K$6, "-", '4L'!$F$5)</f>
        <v>Supply-demand balance-Demand-side improvements delivering benefits in 2020-2025 (excl leakage and metering)-Total-Total-Expenditure in report year</v>
      </c>
      <c r="F1261" t="s">
        <v>7325</v>
      </c>
      <c r="G1261">
        <f>'4L'!$K$36</f>
        <v>0</v>
      </c>
    </row>
    <row r="1262" spans="1:7">
      <c r="A1262" t="s">
        <v>639</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7325</v>
      </c>
      <c r="G1262">
        <f>'4L'!$R$36</f>
        <v>0</v>
      </c>
    </row>
    <row r="1263" spans="1:7">
      <c r="A1263" t="s">
        <v>639</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7325</v>
      </c>
      <c r="G1263">
        <f>'4L'!$S$36</f>
        <v>0</v>
      </c>
    </row>
    <row r="1264" spans="1:7">
      <c r="A1264" t="s">
        <v>639</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7325</v>
      </c>
      <c r="G1264">
        <f>'4L'!$T$36</f>
        <v>0</v>
      </c>
    </row>
    <row r="1265" spans="1:7">
      <c r="A1265" t="s">
        <v>639</v>
      </c>
      <c r="C1265" t="str">
        <f>'4L'!$AV$37</f>
        <v>B0235LIC_WR</v>
      </c>
      <c r="D1265" t="str">
        <f>_xlfn.CONCAT('4L'!$B$30, "-", '4L'!$B$37, "-", '4L'!$F$6, "-", '4L'!$F$6, "-", '4L'!$F$5)</f>
        <v>Supply-demand balance-Leakage improvements delivering benefits in 2020-2025-Water resources-Water resources-Expenditure in report year</v>
      </c>
      <c r="F1265" t="s">
        <v>7325</v>
      </c>
      <c r="G1265">
        <f>'4L'!$F$37</f>
        <v>0</v>
      </c>
    </row>
    <row r="1266" spans="1:7">
      <c r="A1266" t="s">
        <v>639</v>
      </c>
      <c r="C1266" t="str">
        <f>'4L'!$AW$37</f>
        <v>B0235LIC_RWT</v>
      </c>
      <c r="D1266" t="str">
        <f>_xlfn.CONCAT('4L'!$B$30, "-", '4L'!$B$37, "-", '4L'!$G$7, "-", '4L'!$G$6, "-", '4L'!$F$5)</f>
        <v>Supply-demand balance-Leakage improvements delivering benefits in 2020-2025-Raw water transport-Water network+-Expenditure in report year</v>
      </c>
      <c r="F1266" t="s">
        <v>7325</v>
      </c>
      <c r="G1266">
        <f>'4L'!$G$37</f>
        <v>0</v>
      </c>
    </row>
    <row r="1267" spans="1:7">
      <c r="A1267" t="s">
        <v>639</v>
      </c>
      <c r="C1267" t="str">
        <f>'4L'!$AX$37</f>
        <v>B0235LIC_RWS</v>
      </c>
      <c r="D1267" t="str">
        <f>_xlfn.CONCAT('4L'!$B$30, "-", '4L'!$B$37, "-", '4L'!$H$7, "-", '4L'!$G$6, "-", '4L'!$F$5)</f>
        <v>Supply-demand balance-Leakage improvements delivering benefits in 2020-2025-Raw water storage-Water network+-Expenditure in report year</v>
      </c>
      <c r="F1267" t="s">
        <v>7325</v>
      </c>
      <c r="G1267">
        <f>'4L'!$H$37</f>
        <v>0</v>
      </c>
    </row>
    <row r="1268" spans="1:7">
      <c r="A1268" t="s">
        <v>639</v>
      </c>
      <c r="C1268" t="str">
        <f>'4L'!$AY$37</f>
        <v>B0235LIC_WT</v>
      </c>
      <c r="D1268" t="str">
        <f>_xlfn.CONCAT('4L'!$B$30, "-", '4L'!$B$37, "-", '4L'!$I$7, "-", '4L'!$G$6, "-", '4L'!$F$5)</f>
        <v>Supply-demand balance-Leakage improvements delivering benefits in 2020-2025-Water treatment-Water network+-Expenditure in report year</v>
      </c>
      <c r="F1268" t="s">
        <v>7325</v>
      </c>
      <c r="G1268">
        <f>'4L'!$I$37</f>
        <v>0</v>
      </c>
    </row>
    <row r="1269" spans="1:7">
      <c r="A1269" t="s">
        <v>639</v>
      </c>
      <c r="C1269" t="str">
        <f>'4L'!$AZ$37</f>
        <v>B0235LIC_TWD</v>
      </c>
      <c r="D1269" t="str">
        <f>_xlfn.CONCAT('4L'!$B$30, "-", '4L'!$B$37, "-", '4L'!$J$7, "-", '4L'!$G$6, "-", '4L'!$F$5)</f>
        <v>Supply-demand balance-Leakage improvements delivering benefits in 2020-2025-Treated water distribution-Water network+-Expenditure in report year</v>
      </c>
      <c r="F1269" t="s">
        <v>7325</v>
      </c>
      <c r="G1269">
        <f>'4L'!$J$37</f>
        <v>11.615</v>
      </c>
    </row>
    <row r="1270" spans="1:7">
      <c r="A1270" t="s">
        <v>639</v>
      </c>
      <c r="C1270" t="str">
        <f>'4L'!$BA$37</f>
        <v>B0235LIC_TOT</v>
      </c>
      <c r="D1270" t="str">
        <f>_xlfn.CONCAT('4L'!$B$30, "-", '4L'!$B$37, "-", '4L'!$K$6, "-", '4L'!$K$6, "-", '4L'!$F$5)</f>
        <v>Supply-demand balance-Leakage improvements delivering benefits in 2020-2025-Total-Total-Expenditure in report year</v>
      </c>
      <c r="F1270" t="s">
        <v>7325</v>
      </c>
      <c r="G1270">
        <f>'4L'!$K$37</f>
        <v>11.615</v>
      </c>
    </row>
    <row r="1271" spans="1:7">
      <c r="A1271" t="s">
        <v>639</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7325</v>
      </c>
      <c r="G1271">
        <f>'4L'!$L$37</f>
        <v>0</v>
      </c>
    </row>
    <row r="1272" spans="1:7">
      <c r="A1272" t="s">
        <v>639</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7325</v>
      </c>
      <c r="G1272">
        <f>'4L'!$M$37</f>
        <v>0</v>
      </c>
    </row>
    <row r="1273" spans="1:7">
      <c r="A1273" t="s">
        <v>639</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7325</v>
      </c>
      <c r="G1273">
        <f>'4L'!$N$37</f>
        <v>0</v>
      </c>
    </row>
    <row r="1274" spans="1:7">
      <c r="A1274" t="s">
        <v>639</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7325</v>
      </c>
      <c r="G1274">
        <f>'4L'!$O$37</f>
        <v>0</v>
      </c>
    </row>
    <row r="1275" spans="1:7">
      <c r="A1275" t="s">
        <v>639</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7325</v>
      </c>
      <c r="G1275">
        <f>'4L'!$P$37</f>
        <v>0</v>
      </c>
    </row>
    <row r="1276" spans="1:7">
      <c r="A1276" t="s">
        <v>639</v>
      </c>
      <c r="C1276" t="str">
        <f>'4L'!$BG$37</f>
        <v>B0235LIC_C_TOT</v>
      </c>
      <c r="D1276" t="str">
        <f>_xlfn.CONCAT('4L'!$B$30, "-", '4L'!$B$37, "-", '4L'!$Q$6, "-", '4L'!$Q$6, "-", '4L'!$L$5)</f>
        <v>Supply-demand balance-Leakage improvements delivering benefits in 2020-2025-Total-Total-Cumulative expenditure on schemes completed in the report year</v>
      </c>
      <c r="F1276" t="s">
        <v>7325</v>
      </c>
      <c r="G1276">
        <f>'4L'!$Q$37</f>
        <v>0</v>
      </c>
    </row>
    <row r="1277" spans="1:7">
      <c r="A1277" t="s">
        <v>639</v>
      </c>
      <c r="C1277" t="str">
        <f>'4L'!$AV$38</f>
        <v>B0236LIO_WR</v>
      </c>
      <c r="D1277" t="str">
        <f>_xlfn.CONCAT('4L'!$B$30, "-", '4L'!$B$38, "-", '4L'!$F$6, "-", '4L'!$F$6, "-", '4L'!$F$5)</f>
        <v>Supply-demand balance-Leakage improvements delivering benefits in 2020-2025-Water resources-Water resources-Expenditure in report year</v>
      </c>
      <c r="F1277" t="s">
        <v>7325</v>
      </c>
      <c r="G1277">
        <f>'4L'!$F$38</f>
        <v>0</v>
      </c>
    </row>
    <row r="1278" spans="1:7">
      <c r="A1278" t="s">
        <v>639</v>
      </c>
      <c r="C1278" t="str">
        <f>'4L'!$AW$38</f>
        <v>B0236LIO_RWT</v>
      </c>
      <c r="D1278" t="str">
        <f>_xlfn.CONCAT('4L'!$B$30, "-", '4L'!$B$38, "-", '4L'!$G$7, "-", '4L'!$G$6, "-", '4L'!$F$5)</f>
        <v>Supply-demand balance-Leakage improvements delivering benefits in 2020-2025-Raw water transport-Water network+-Expenditure in report year</v>
      </c>
      <c r="F1278" t="s">
        <v>7325</v>
      </c>
      <c r="G1278">
        <f>'4L'!$G$38</f>
        <v>0</v>
      </c>
    </row>
    <row r="1279" spans="1:7">
      <c r="A1279" t="s">
        <v>639</v>
      </c>
      <c r="C1279" t="str">
        <f>'4L'!$AX$38</f>
        <v>B0236LIO_RWS</v>
      </c>
      <c r="D1279" t="str">
        <f>_xlfn.CONCAT('4L'!$B$30, "-", '4L'!$B$38, "-", '4L'!$H$7, "-", '4L'!$G$6, "-", '4L'!$F$5)</f>
        <v>Supply-demand balance-Leakage improvements delivering benefits in 2020-2025-Raw water storage-Water network+-Expenditure in report year</v>
      </c>
      <c r="F1279" t="s">
        <v>7325</v>
      </c>
      <c r="G1279">
        <f>'4L'!$H$38</f>
        <v>0</v>
      </c>
    </row>
    <row r="1280" spans="1:7">
      <c r="A1280" t="s">
        <v>639</v>
      </c>
      <c r="C1280" t="str">
        <f>'4L'!$AY$38</f>
        <v>B0236LIO_WT</v>
      </c>
      <c r="D1280" t="str">
        <f>_xlfn.CONCAT('4L'!$B$30, "-", '4L'!$B$38, "-", '4L'!$I$7, "-", '4L'!$G$6, "-", '4L'!$F$5)</f>
        <v>Supply-demand balance-Leakage improvements delivering benefits in 2020-2025-Water treatment-Water network+-Expenditure in report year</v>
      </c>
      <c r="F1280" t="s">
        <v>7325</v>
      </c>
      <c r="G1280">
        <f>'4L'!$I$38</f>
        <v>0</v>
      </c>
    </row>
    <row r="1281" spans="1:7">
      <c r="A1281" t="s">
        <v>639</v>
      </c>
      <c r="C1281" t="str">
        <f>'4L'!$AZ$38</f>
        <v>B0236LIO_TWD</v>
      </c>
      <c r="D1281" t="str">
        <f>_xlfn.CONCAT('4L'!$B$30, "-", '4L'!$B$38, "-", '4L'!$J$7, "-", '4L'!$G$6, "-", '4L'!$F$5)</f>
        <v>Supply-demand balance-Leakage improvements delivering benefits in 2020-2025-Treated water distribution-Water network+-Expenditure in report year</v>
      </c>
      <c r="F1281" t="s">
        <v>7325</v>
      </c>
      <c r="G1281">
        <f>'4L'!$J$38</f>
        <v>22.314</v>
      </c>
    </row>
    <row r="1282" spans="1:7">
      <c r="A1282" t="s">
        <v>639</v>
      </c>
      <c r="C1282" t="str">
        <f>'4L'!$BA$38</f>
        <v>B0236LIO_TOT</v>
      </c>
      <c r="D1282" t="str">
        <f>_xlfn.CONCAT('4L'!$B$30, "-", '4L'!$B$38, "-", '4L'!$K$6, "-", '4L'!$K$6, "-", '4L'!$F$5)</f>
        <v>Supply-demand balance-Leakage improvements delivering benefits in 2020-2025-Total-Total-Expenditure in report year</v>
      </c>
      <c r="F1282" t="s">
        <v>7325</v>
      </c>
      <c r="G1282">
        <f>'4L'!$K$38</f>
        <v>22.314</v>
      </c>
    </row>
    <row r="1283" spans="1:7">
      <c r="A1283" t="s">
        <v>639</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7325</v>
      </c>
      <c r="G1283">
        <f>'4L'!$L$38</f>
        <v>0</v>
      </c>
    </row>
    <row r="1284" spans="1:7">
      <c r="A1284" t="s">
        <v>639</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7325</v>
      </c>
      <c r="G1284">
        <f>'4L'!$M$38</f>
        <v>0</v>
      </c>
    </row>
    <row r="1285" spans="1:7">
      <c r="A1285" t="s">
        <v>639</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7325</v>
      </c>
      <c r="G1285">
        <f>'4L'!$N$38</f>
        <v>0</v>
      </c>
    </row>
    <row r="1286" spans="1:7">
      <c r="A1286" t="s">
        <v>639</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7325</v>
      </c>
      <c r="G1286">
        <f>'4L'!$O$38</f>
        <v>0</v>
      </c>
    </row>
    <row r="1287" spans="1:7">
      <c r="A1287" t="s">
        <v>639</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7325</v>
      </c>
      <c r="G1287">
        <f>'4L'!$P$38</f>
        <v>0</v>
      </c>
    </row>
    <row r="1288" spans="1:7">
      <c r="A1288" t="s">
        <v>639</v>
      </c>
      <c r="C1288" t="str">
        <f>'4L'!$BG$38</f>
        <v>B0236LIO_C_TOT</v>
      </c>
      <c r="D1288" t="str">
        <f>_xlfn.CONCAT('4L'!$B$30, "-", '4L'!$B$38, "-", '4L'!$Q$6, "-", '4L'!$Q$6, "-", '4L'!$L$5)</f>
        <v>Supply-demand balance-Leakage improvements delivering benefits in 2020-2025-Total-Total-Cumulative expenditure on schemes completed in the report year</v>
      </c>
      <c r="F1288" t="s">
        <v>7325</v>
      </c>
      <c r="G1288">
        <f>'4L'!$Q$38</f>
        <v>0</v>
      </c>
    </row>
    <row r="1289" spans="1:7">
      <c r="A1289" t="s">
        <v>639</v>
      </c>
      <c r="C1289" t="str">
        <f>'4L'!$AV$39</f>
        <v>B0237LIT_WR</v>
      </c>
      <c r="D1289" t="str">
        <f>_xlfn.CONCAT('4L'!$B$30, "-", '4L'!$B$39, "-", '4L'!$F$6, "-", '4L'!$F$6, "-", '4L'!$F$5)</f>
        <v>Supply-demand balance-Leakage improvements delivering benefits in 2020-2025-Water resources-Water resources-Expenditure in report year</v>
      </c>
      <c r="F1289" t="s">
        <v>7325</v>
      </c>
      <c r="G1289">
        <f>'4L'!$F$39</f>
        <v>0</v>
      </c>
    </row>
    <row r="1290" spans="1:7">
      <c r="A1290" t="s">
        <v>639</v>
      </c>
      <c r="C1290" t="str">
        <f>'4L'!$AW$39</f>
        <v>B0237LIT_RWT</v>
      </c>
      <c r="D1290" t="str">
        <f>_xlfn.CONCAT('4L'!$B$30, "-", '4L'!$B$39, "-", '4L'!$G$7, "-", '4L'!$G$6, "-", '4L'!$F$5)</f>
        <v>Supply-demand balance-Leakage improvements delivering benefits in 2020-2025-Raw water transport-Water network+-Expenditure in report year</v>
      </c>
      <c r="F1290" t="s">
        <v>7325</v>
      </c>
      <c r="G1290">
        <f>'4L'!$G$39</f>
        <v>0</v>
      </c>
    </row>
    <row r="1291" spans="1:7">
      <c r="A1291" t="s">
        <v>639</v>
      </c>
      <c r="C1291" t="str">
        <f>'4L'!$AX$39</f>
        <v>B0237LIT_RWS</v>
      </c>
      <c r="D1291" t="str">
        <f>_xlfn.CONCAT('4L'!$B$30, "-", '4L'!$B$39, "-", '4L'!$H$7, "-", '4L'!$G$6, "-", '4L'!$F$5)</f>
        <v>Supply-demand balance-Leakage improvements delivering benefits in 2020-2025-Raw water storage-Water network+-Expenditure in report year</v>
      </c>
      <c r="F1291" t="s">
        <v>7325</v>
      </c>
      <c r="G1291">
        <f>'4L'!$H$39</f>
        <v>0</v>
      </c>
    </row>
    <row r="1292" spans="1:7">
      <c r="A1292" t="s">
        <v>639</v>
      </c>
      <c r="C1292" t="str">
        <f>'4L'!$AY$39</f>
        <v>B0237LIT_WT</v>
      </c>
      <c r="D1292" t="str">
        <f>_xlfn.CONCAT('4L'!$B$30, "-", '4L'!$B$39, "-", '4L'!$I$7, "-", '4L'!$G$6, "-", '4L'!$F$5)</f>
        <v>Supply-demand balance-Leakage improvements delivering benefits in 2020-2025-Water treatment-Water network+-Expenditure in report year</v>
      </c>
      <c r="F1292" t="s">
        <v>7325</v>
      </c>
      <c r="G1292">
        <f>'4L'!$I$39</f>
        <v>0</v>
      </c>
    </row>
    <row r="1293" spans="1:7">
      <c r="A1293" t="s">
        <v>639</v>
      </c>
      <c r="C1293" t="str">
        <f>'4L'!$AZ$39</f>
        <v>B0237LIT_TWD</v>
      </c>
      <c r="D1293" t="str">
        <f>_xlfn.CONCAT('4L'!$B$30, "-", '4L'!$B$39, "-", '4L'!$J$7, "-", '4L'!$G$6, "-", '4L'!$F$5)</f>
        <v>Supply-demand balance-Leakage improvements delivering benefits in 2020-2025-Treated water distribution-Water network+-Expenditure in report year</v>
      </c>
      <c r="F1293" t="s">
        <v>7325</v>
      </c>
      <c r="G1293">
        <f>'4L'!$J$39</f>
        <v>33.929000000000002</v>
      </c>
    </row>
    <row r="1294" spans="1:7">
      <c r="A1294" t="s">
        <v>639</v>
      </c>
      <c r="C1294" t="str">
        <f>'4L'!$BA$39</f>
        <v>B0237LIT_TOT</v>
      </c>
      <c r="D1294" t="str">
        <f>_xlfn.CONCAT('4L'!$B$30, "-", '4L'!$B$39, "-", '4L'!$K$6, "-", '4L'!$K$6, "-", '4L'!$F$5)</f>
        <v>Supply-demand balance-Leakage improvements delivering benefits in 2020-2025-Total-Total-Expenditure in report year</v>
      </c>
      <c r="F1294" t="s">
        <v>7325</v>
      </c>
      <c r="G1294">
        <f>'4L'!$K$39</f>
        <v>33.929000000000002</v>
      </c>
    </row>
    <row r="1295" spans="1:7">
      <c r="A1295" t="s">
        <v>639</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7325</v>
      </c>
      <c r="G1295">
        <f>'4L'!$L$39</f>
        <v>0</v>
      </c>
    </row>
    <row r="1296" spans="1:7">
      <c r="A1296" t="s">
        <v>639</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7325</v>
      </c>
      <c r="G1296">
        <f>'4L'!$M$39</f>
        <v>0</v>
      </c>
    </row>
    <row r="1297" spans="1:7">
      <c r="A1297" t="s">
        <v>639</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7325</v>
      </c>
      <c r="G1297">
        <f>'4L'!$N$39</f>
        <v>0</v>
      </c>
    </row>
    <row r="1298" spans="1:7">
      <c r="A1298" t="s">
        <v>639</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7325</v>
      </c>
      <c r="G1298">
        <f>'4L'!$O$39</f>
        <v>0</v>
      </c>
    </row>
    <row r="1299" spans="1:7">
      <c r="A1299" t="s">
        <v>639</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7325</v>
      </c>
      <c r="G1299">
        <f>'4L'!$P$39</f>
        <v>0</v>
      </c>
    </row>
    <row r="1300" spans="1:7">
      <c r="A1300" t="s">
        <v>639</v>
      </c>
      <c r="C1300" t="str">
        <f>'4L'!$BG$39</f>
        <v>B0237LIT_C_TOT</v>
      </c>
      <c r="D1300" t="str">
        <f>_xlfn.CONCAT('4L'!$B$30, "-", '4L'!$B$39, "-", '4L'!$Q$6, "-", '4L'!$Q$6, "-", '4L'!$L$5)</f>
        <v>Supply-demand balance-Leakage improvements delivering benefits in 2020-2025-Total-Total-Cumulative expenditure on schemes completed in the report year</v>
      </c>
      <c r="F1300" t="s">
        <v>7325</v>
      </c>
      <c r="G1300">
        <f>'4L'!$Q$39</f>
        <v>0</v>
      </c>
    </row>
    <row r="1301" spans="1:7">
      <c r="A1301" t="s">
        <v>639</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7325</v>
      </c>
      <c r="G1301">
        <f>'4L'!$R$39</f>
        <v>81.534999999999997</v>
      </c>
    </row>
    <row r="1302" spans="1:7">
      <c r="A1302" t="s">
        <v>639</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7325</v>
      </c>
      <c r="G1302">
        <f>'4L'!$S$39</f>
        <v>23.015000000000001</v>
      </c>
    </row>
    <row r="1303" spans="1:7">
      <c r="A1303" t="s">
        <v>639</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7325</v>
      </c>
      <c r="G1303">
        <f>'4L'!$T$39</f>
        <v>33.293999999999997</v>
      </c>
    </row>
    <row r="1304" spans="1:7">
      <c r="A1304" t="s">
        <v>639</v>
      </c>
      <c r="C1304" t="str">
        <f>'4L'!$AV$40</f>
        <v>B0238IIC_WR</v>
      </c>
      <c r="D1304" t="str">
        <f>_xlfn.CONCAT('4L'!$B$30, "-", '4L'!$B$40, "-", '4L'!$F$6, "-", '4L'!$F$6, "-", '4L'!$F$5)</f>
        <v>Supply-demand balance-Internal interconnectors delivering benefits in 2020-2025-Water resources-Water resources-Expenditure in report year</v>
      </c>
      <c r="F1304" t="s">
        <v>7325</v>
      </c>
      <c r="G1304">
        <f>'4L'!$F$40</f>
        <v>0</v>
      </c>
    </row>
    <row r="1305" spans="1:7">
      <c r="A1305" t="s">
        <v>639</v>
      </c>
      <c r="C1305" t="str">
        <f>'4L'!$AW$40</f>
        <v>B0238IIC_RWT</v>
      </c>
      <c r="D1305" t="str">
        <f>_xlfn.CONCAT('4L'!$B$30, "-", '4L'!$B$40, "-", '4L'!$G$7, "-", '4L'!$G$6, "-", '4L'!$F$5)</f>
        <v>Supply-demand balance-Internal interconnectors delivering benefits in 2020-2025-Raw water transport-Water network+-Expenditure in report year</v>
      </c>
      <c r="F1305" t="s">
        <v>7325</v>
      </c>
      <c r="G1305">
        <f>'4L'!$G$40</f>
        <v>0</v>
      </c>
    </row>
    <row r="1306" spans="1:7">
      <c r="A1306" t="s">
        <v>639</v>
      </c>
      <c r="C1306" t="str">
        <f>'4L'!$AX$40</f>
        <v>B0238IIC_RWS</v>
      </c>
      <c r="D1306" t="str">
        <f>_xlfn.CONCAT('4L'!$B$30, "-", '4L'!$B$40, "-", '4L'!$H$7, "-", '4L'!$G$6, "-", '4L'!$F$5)</f>
        <v>Supply-demand balance-Internal interconnectors delivering benefits in 2020-2025-Raw water storage-Water network+-Expenditure in report year</v>
      </c>
      <c r="F1306" t="s">
        <v>7325</v>
      </c>
      <c r="G1306">
        <f>'4L'!$H$40</f>
        <v>0</v>
      </c>
    </row>
    <row r="1307" spans="1:7">
      <c r="A1307" t="s">
        <v>639</v>
      </c>
      <c r="C1307" t="str">
        <f>'4L'!$AY$40</f>
        <v>B0238IIC_WT</v>
      </c>
      <c r="D1307" t="str">
        <f>_xlfn.CONCAT('4L'!$B$30, "-", '4L'!$B$40, "-", '4L'!$I$7, "-", '4L'!$G$6, "-", '4L'!$F$5)</f>
        <v>Supply-demand balance-Internal interconnectors delivering benefits in 2020-2025-Water treatment-Water network+-Expenditure in report year</v>
      </c>
      <c r="F1307" t="s">
        <v>7325</v>
      </c>
      <c r="G1307">
        <f>'4L'!$I$40</f>
        <v>0</v>
      </c>
    </row>
    <row r="1308" spans="1:7">
      <c r="A1308" t="s">
        <v>639</v>
      </c>
      <c r="C1308" t="str">
        <f>'4L'!$AZ$40</f>
        <v>B0238IIC_TWD</v>
      </c>
      <c r="D1308" t="str">
        <f>_xlfn.CONCAT('4L'!$B$30, "-", '4L'!$B$40, "-", '4L'!$J$7, "-", '4L'!$G$6, "-", '4L'!$F$5)</f>
        <v>Supply-demand balance-Internal interconnectors delivering benefits in 2020-2025-Treated water distribution-Water network+-Expenditure in report year</v>
      </c>
      <c r="F1308" t="s">
        <v>7325</v>
      </c>
      <c r="G1308">
        <f>'4L'!$J$40</f>
        <v>0</v>
      </c>
    </row>
    <row r="1309" spans="1:7">
      <c r="A1309" t="s">
        <v>639</v>
      </c>
      <c r="C1309" t="str">
        <f>'4L'!$BA$40</f>
        <v>B0238IIC_TOT</v>
      </c>
      <c r="D1309" t="str">
        <f>_xlfn.CONCAT('4L'!$B$30, "-", '4L'!$B$40, "-", '4L'!$K$6, "-", '4L'!$K$6, "-", '4L'!$F$5)</f>
        <v>Supply-demand balance-Internal interconnectors delivering benefits in 2020-2025-Total-Total-Expenditure in report year</v>
      </c>
      <c r="F1309" t="s">
        <v>7325</v>
      </c>
      <c r="G1309">
        <f>'4L'!$K$40</f>
        <v>0</v>
      </c>
    </row>
    <row r="1310" spans="1:7">
      <c r="A1310" t="s">
        <v>639</v>
      </c>
      <c r="C1310" t="str">
        <f>'4L'!$AV$41</f>
        <v>B0239IIO_WR</v>
      </c>
      <c r="D1310" t="str">
        <f>_xlfn.CONCAT('4L'!$B$30, "-", '4L'!$B$41, "-", '4L'!$F$6, "-", '4L'!$F$6, "-", '4L'!$F$5)</f>
        <v>Supply-demand balance-Internal interconnectors delivering benefits in 2020-2025-Water resources-Water resources-Expenditure in report year</v>
      </c>
      <c r="F1310" t="s">
        <v>7325</v>
      </c>
      <c r="G1310">
        <f>'4L'!$F$41</f>
        <v>0</v>
      </c>
    </row>
    <row r="1311" spans="1:7">
      <c r="A1311" t="s">
        <v>639</v>
      </c>
      <c r="C1311" t="str">
        <f>'4L'!$AW$41</f>
        <v>B0239IIO_RWT</v>
      </c>
      <c r="D1311" t="str">
        <f>_xlfn.CONCAT('4L'!$B$30, "-", '4L'!$B$41, "-", '4L'!$G$7, "-", '4L'!$G$6, "-", '4L'!$F$5)</f>
        <v>Supply-demand balance-Internal interconnectors delivering benefits in 2020-2025-Raw water transport-Water network+-Expenditure in report year</v>
      </c>
      <c r="F1311" t="s">
        <v>7325</v>
      </c>
      <c r="G1311">
        <f>'4L'!$G$41</f>
        <v>0</v>
      </c>
    </row>
    <row r="1312" spans="1:7">
      <c r="A1312" t="s">
        <v>639</v>
      </c>
      <c r="C1312" t="str">
        <f>'4L'!$AX$41</f>
        <v>B0239IIO_RWS</v>
      </c>
      <c r="D1312" t="str">
        <f>_xlfn.CONCAT('4L'!$B$30, "-", '4L'!$B$41, "-", '4L'!$H$7, "-", '4L'!$G$6, "-", '4L'!$F$5)</f>
        <v>Supply-demand balance-Internal interconnectors delivering benefits in 2020-2025-Raw water storage-Water network+-Expenditure in report year</v>
      </c>
      <c r="F1312" t="s">
        <v>7325</v>
      </c>
      <c r="G1312">
        <f>'4L'!$H$41</f>
        <v>0</v>
      </c>
    </row>
    <row r="1313" spans="1:7">
      <c r="A1313" t="s">
        <v>639</v>
      </c>
      <c r="C1313" t="str">
        <f>'4L'!$AY$41</f>
        <v>B0239IIO_WT</v>
      </c>
      <c r="D1313" t="str">
        <f>_xlfn.CONCAT('4L'!$B$30, "-", '4L'!$B$41, "-", '4L'!$I$7, "-", '4L'!$G$6, "-", '4L'!$F$5)</f>
        <v>Supply-demand balance-Internal interconnectors delivering benefits in 2020-2025-Water treatment-Water network+-Expenditure in report year</v>
      </c>
      <c r="F1313" t="s">
        <v>7325</v>
      </c>
      <c r="G1313">
        <f>'4L'!$I$41</f>
        <v>0</v>
      </c>
    </row>
    <row r="1314" spans="1:7">
      <c r="A1314" t="s">
        <v>639</v>
      </c>
      <c r="C1314" t="str">
        <f>'4L'!$AZ$41</f>
        <v>B0239IIO_TWD</v>
      </c>
      <c r="D1314" t="str">
        <f>_xlfn.CONCAT('4L'!$B$30, "-", '4L'!$B$41, "-", '4L'!$J$7, "-", '4L'!$G$6, "-", '4L'!$F$5)</f>
        <v>Supply-demand balance-Internal interconnectors delivering benefits in 2020-2025-Treated water distribution-Water network+-Expenditure in report year</v>
      </c>
      <c r="F1314" t="s">
        <v>7325</v>
      </c>
      <c r="G1314">
        <f>'4L'!$J$41</f>
        <v>0</v>
      </c>
    </row>
    <row r="1315" spans="1:7">
      <c r="A1315" t="s">
        <v>639</v>
      </c>
      <c r="C1315" t="str">
        <f>'4L'!$BA$41</f>
        <v>B0239IIO_TOT</v>
      </c>
      <c r="D1315" t="str">
        <f>_xlfn.CONCAT('4L'!$B$30, "-", '4L'!$B$41, "-", '4L'!$K$6, "-", '4L'!$K$6, "-", '4L'!$F$5)</f>
        <v>Supply-demand balance-Internal interconnectors delivering benefits in 2020-2025-Total-Total-Expenditure in report year</v>
      </c>
      <c r="F1315" t="s">
        <v>7325</v>
      </c>
      <c r="G1315">
        <f>'4L'!$K$41</f>
        <v>0</v>
      </c>
    </row>
    <row r="1316" spans="1:7">
      <c r="A1316" t="s">
        <v>639</v>
      </c>
      <c r="C1316" t="str">
        <f>'4L'!$AV$42</f>
        <v>B0240IIT_WR</v>
      </c>
      <c r="D1316" t="str">
        <f>_xlfn.CONCAT('4L'!$B$30, "-", '4L'!$B$42, "-", '4L'!$F$6, "-", '4L'!$F$6, "-", '4L'!$F$5)</f>
        <v>Supply-demand balance-Internal interconnectors delivering benefits in 2020-2025-Water resources-Water resources-Expenditure in report year</v>
      </c>
      <c r="F1316" t="s">
        <v>7325</v>
      </c>
      <c r="G1316">
        <f>'4L'!$F$42</f>
        <v>0</v>
      </c>
    </row>
    <row r="1317" spans="1:7">
      <c r="A1317" t="s">
        <v>639</v>
      </c>
      <c r="C1317" t="str">
        <f>'4L'!$AW$42</f>
        <v>B0240IIT_RWT</v>
      </c>
      <c r="D1317" t="str">
        <f>_xlfn.CONCAT('4L'!$B$30, "-", '4L'!$B$42, "-", '4L'!$G$7, "-", '4L'!$G$6, "-", '4L'!$F$5)</f>
        <v>Supply-demand balance-Internal interconnectors delivering benefits in 2020-2025-Raw water transport-Water network+-Expenditure in report year</v>
      </c>
      <c r="F1317" t="s">
        <v>7325</v>
      </c>
      <c r="G1317">
        <f>'4L'!$G$42</f>
        <v>0</v>
      </c>
    </row>
    <row r="1318" spans="1:7">
      <c r="A1318" t="s">
        <v>639</v>
      </c>
      <c r="C1318" t="str">
        <f>'4L'!$AX$42</f>
        <v>B0240IIT_RWS</v>
      </c>
      <c r="D1318" t="str">
        <f>_xlfn.CONCAT('4L'!$B$30, "-", '4L'!$B$42, "-", '4L'!$H$7, "-", '4L'!$G$6, "-", '4L'!$F$5)</f>
        <v>Supply-demand balance-Internal interconnectors delivering benefits in 2020-2025-Raw water storage-Water network+-Expenditure in report year</v>
      </c>
      <c r="F1318" t="s">
        <v>7325</v>
      </c>
      <c r="G1318">
        <f>'4L'!$H$42</f>
        <v>0</v>
      </c>
    </row>
    <row r="1319" spans="1:7">
      <c r="A1319" t="s">
        <v>639</v>
      </c>
      <c r="C1319" t="str">
        <f>'4L'!$AY$42</f>
        <v>B0240IIT_WT</v>
      </c>
      <c r="D1319" t="str">
        <f>_xlfn.CONCAT('4L'!$B$30, "-", '4L'!$B$42, "-", '4L'!$I$7, "-", '4L'!$G$6, "-", '4L'!$F$5)</f>
        <v>Supply-demand balance-Internal interconnectors delivering benefits in 2020-2025-Water treatment-Water network+-Expenditure in report year</v>
      </c>
      <c r="F1319" t="s">
        <v>7325</v>
      </c>
      <c r="G1319">
        <f>'4L'!$I$42</f>
        <v>0</v>
      </c>
    </row>
    <row r="1320" spans="1:7">
      <c r="A1320" t="s">
        <v>639</v>
      </c>
      <c r="C1320" t="str">
        <f>'4L'!$AZ$42</f>
        <v>B0240IIT_TWD</v>
      </c>
      <c r="D1320" t="str">
        <f>_xlfn.CONCAT('4L'!$B$30, "-", '4L'!$B$42, "-", '4L'!$J$7, "-", '4L'!$G$6, "-", '4L'!$F$5)</f>
        <v>Supply-demand balance-Internal interconnectors delivering benefits in 2020-2025-Treated water distribution-Water network+-Expenditure in report year</v>
      </c>
      <c r="F1320" t="s">
        <v>7325</v>
      </c>
      <c r="G1320">
        <f>'4L'!$J$42</f>
        <v>0</v>
      </c>
    </row>
    <row r="1321" spans="1:7">
      <c r="A1321" t="s">
        <v>639</v>
      </c>
      <c r="C1321" t="str">
        <f>'4L'!$BA$42</f>
        <v>B0240IIT_TOT</v>
      </c>
      <c r="D1321" t="str">
        <f>_xlfn.CONCAT('4L'!$B$30, "-", '4L'!$B$42, "-", '4L'!$K$6, "-", '4L'!$K$6, "-", '4L'!$F$5)</f>
        <v>Supply-demand balance-Internal interconnectors delivering benefits in 2020-2025-Total-Total-Expenditure in report year</v>
      </c>
      <c r="F1321" t="s">
        <v>7325</v>
      </c>
      <c r="G1321">
        <f>'4L'!$K$42</f>
        <v>0</v>
      </c>
    </row>
    <row r="1322" spans="1:7">
      <c r="A1322" t="s">
        <v>639</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7325</v>
      </c>
      <c r="G1322">
        <f>'4L'!$R$42</f>
        <v>0</v>
      </c>
    </row>
    <row r="1323" spans="1:7">
      <c r="A1323" t="s">
        <v>639</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7325</v>
      </c>
      <c r="G1323">
        <f>'4L'!$S$42</f>
        <v>0</v>
      </c>
    </row>
    <row r="1324" spans="1:7">
      <c r="A1324" t="s">
        <v>639</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7325</v>
      </c>
      <c r="G1324">
        <f>'4L'!$T$42</f>
        <v>0</v>
      </c>
    </row>
    <row r="1325" spans="1:7">
      <c r="A1325" t="s">
        <v>639</v>
      </c>
      <c r="C1325" t="str">
        <f>'4L'!$AV$43</f>
        <v>B0241SDC_WR</v>
      </c>
      <c r="D1325" t="str">
        <f>_xlfn.CONCAT('4L'!$B$30, "-", '4L'!$B$43, "-", '4L'!$F$6, "-", '4L'!$F$6, "-", '4L'!$F$5)</f>
        <v>Supply-demand balance-Supply demand balance improvements delivering benefits starting from 2026-Water resources-Water resources-Expenditure in report year</v>
      </c>
      <c r="F1325" t="s">
        <v>7325</v>
      </c>
      <c r="G1325">
        <f>'4L'!$F$43</f>
        <v>0</v>
      </c>
    </row>
    <row r="1326" spans="1:7">
      <c r="A1326" t="s">
        <v>639</v>
      </c>
      <c r="C1326" t="str">
        <f>'4L'!$AW$43</f>
        <v>B0241SDC_RWT</v>
      </c>
      <c r="D1326" t="str">
        <f>_xlfn.CONCAT('4L'!$B$30, "-", '4L'!$B$43, "-", '4L'!$G$7, "-", '4L'!$G$6, "-", '4L'!$F$5)</f>
        <v>Supply-demand balance-Supply demand balance improvements delivering benefits starting from 2026-Raw water transport-Water network+-Expenditure in report year</v>
      </c>
      <c r="F1326" t="s">
        <v>7325</v>
      </c>
      <c r="G1326">
        <f>'4L'!$G$43</f>
        <v>0</v>
      </c>
    </row>
    <row r="1327" spans="1:7">
      <c r="A1327" t="s">
        <v>639</v>
      </c>
      <c r="C1327" t="str">
        <f>'4L'!$AX$43</f>
        <v>B0241SDC_RWS</v>
      </c>
      <c r="D1327" t="str">
        <f>_xlfn.CONCAT('4L'!$B$30, "-", '4L'!$B$43, "-", '4L'!$H$7, "-", '4L'!$G$6, "-", '4L'!$F$5)</f>
        <v>Supply-demand balance-Supply demand balance improvements delivering benefits starting from 2026-Raw water storage-Water network+-Expenditure in report year</v>
      </c>
      <c r="F1327" t="s">
        <v>7325</v>
      </c>
      <c r="G1327">
        <f>'4L'!$H$43</f>
        <v>0</v>
      </c>
    </row>
    <row r="1328" spans="1:7">
      <c r="A1328" t="s">
        <v>639</v>
      </c>
      <c r="C1328" t="str">
        <f>'4L'!$AY$43</f>
        <v>B0241SDC_WT</v>
      </c>
      <c r="D1328" t="str">
        <f>_xlfn.CONCAT('4L'!$B$30, "-", '4L'!$B$43, "-", '4L'!$I$7, "-", '4L'!$G$6, "-", '4L'!$F$5)</f>
        <v>Supply-demand balance-Supply demand balance improvements delivering benefits starting from 2026-Water treatment-Water network+-Expenditure in report year</v>
      </c>
      <c r="F1328" t="s">
        <v>7325</v>
      </c>
      <c r="G1328">
        <f>'4L'!$I$43</f>
        <v>0</v>
      </c>
    </row>
    <row r="1329" spans="1:7">
      <c r="A1329" t="s">
        <v>639</v>
      </c>
      <c r="C1329" t="str">
        <f>'4L'!$AZ$43</f>
        <v>B0241SDC_TWD</v>
      </c>
      <c r="D1329" t="str">
        <f>_xlfn.CONCAT('4L'!$B$30, "-", '4L'!$B$43, "-", '4L'!$J$7, "-", '4L'!$G$6, "-", '4L'!$F$5)</f>
        <v>Supply-demand balance-Supply demand balance improvements delivering benefits starting from 2026-Treated water distribution-Water network+-Expenditure in report year</v>
      </c>
      <c r="F1329" t="s">
        <v>7325</v>
      </c>
      <c r="G1329">
        <f>'4L'!$J$43</f>
        <v>0</v>
      </c>
    </row>
    <row r="1330" spans="1:7">
      <c r="A1330" t="s">
        <v>639</v>
      </c>
      <c r="C1330" t="str">
        <f>'4L'!$BA$43</f>
        <v>B0241SDC_TOT</v>
      </c>
      <c r="D1330" t="str">
        <f>_xlfn.CONCAT('4L'!$B$30, "-", '4L'!$B$43, "-", '4L'!$K$6, "-", '4L'!$K$6, "-", '4L'!$F$5)</f>
        <v>Supply-demand balance-Supply demand balance improvements delivering benefits starting from 2026-Total-Total-Expenditure in report year</v>
      </c>
      <c r="F1330" t="s">
        <v>7325</v>
      </c>
      <c r="G1330">
        <f>'4L'!$K$43</f>
        <v>0</v>
      </c>
    </row>
    <row r="1331" spans="1:7">
      <c r="A1331" t="s">
        <v>639</v>
      </c>
      <c r="C1331" t="str">
        <f>'4L'!$AV$44</f>
        <v>B0242SDO_WR</v>
      </c>
      <c r="D1331" t="str">
        <f>_xlfn.CONCAT('4L'!$B$30, "-", '4L'!$B$44, "-", '4L'!$F$6, "-", '4L'!$F$6, "-", '4L'!$F$5)</f>
        <v>Supply-demand balance-Supply demand balance improvements delivering benefits starting from 2026-Water resources-Water resources-Expenditure in report year</v>
      </c>
      <c r="F1331" t="s">
        <v>7325</v>
      </c>
      <c r="G1331">
        <f>'4L'!$F$44</f>
        <v>0</v>
      </c>
    </row>
    <row r="1332" spans="1:7">
      <c r="A1332" t="s">
        <v>639</v>
      </c>
      <c r="C1332" t="str">
        <f>'4L'!$AW$44</f>
        <v>B0242SDO_RWT</v>
      </c>
      <c r="D1332" t="str">
        <f>_xlfn.CONCAT('4L'!$B$30, "-", '4L'!$B$44, "-", '4L'!$G$7, "-", '4L'!$G$6, "-", '4L'!$F$5)</f>
        <v>Supply-demand balance-Supply demand balance improvements delivering benefits starting from 2026-Raw water transport-Water network+-Expenditure in report year</v>
      </c>
      <c r="F1332" t="s">
        <v>7325</v>
      </c>
      <c r="G1332">
        <f>'4L'!$G$44</f>
        <v>0</v>
      </c>
    </row>
    <row r="1333" spans="1:7">
      <c r="A1333" t="s">
        <v>639</v>
      </c>
      <c r="C1333" t="str">
        <f>'4L'!$AX$44</f>
        <v>B0242SDO_RWS</v>
      </c>
      <c r="D1333" t="str">
        <f>_xlfn.CONCAT('4L'!$B$30, "-", '4L'!$B$44, "-", '4L'!$H$7, "-", '4L'!$G$6, "-", '4L'!$F$5)</f>
        <v>Supply-demand balance-Supply demand balance improvements delivering benefits starting from 2026-Raw water storage-Water network+-Expenditure in report year</v>
      </c>
      <c r="F1333" t="s">
        <v>7325</v>
      </c>
      <c r="G1333">
        <f>'4L'!$H$44</f>
        <v>0</v>
      </c>
    </row>
    <row r="1334" spans="1:7">
      <c r="A1334" t="s">
        <v>639</v>
      </c>
      <c r="C1334" t="str">
        <f>'4L'!$AY$44</f>
        <v>B0242SDO_WT</v>
      </c>
      <c r="D1334" t="str">
        <f>_xlfn.CONCAT('4L'!$B$30, "-", '4L'!$B$44, "-", '4L'!$I$7, "-", '4L'!$G$6, "-", '4L'!$F$5)</f>
        <v>Supply-demand balance-Supply demand balance improvements delivering benefits starting from 2026-Water treatment-Water network+-Expenditure in report year</v>
      </c>
      <c r="F1334" t="s">
        <v>7325</v>
      </c>
      <c r="G1334">
        <f>'4L'!$I$44</f>
        <v>0</v>
      </c>
    </row>
    <row r="1335" spans="1:7">
      <c r="A1335" t="s">
        <v>639</v>
      </c>
      <c r="C1335" t="str">
        <f>'4L'!$AZ$44</f>
        <v>B0242SDO_TWD</v>
      </c>
      <c r="D1335" t="str">
        <f>_xlfn.CONCAT('4L'!$B$30, "-", '4L'!$B$44, "-", '4L'!$J$7, "-", '4L'!$G$6, "-", '4L'!$F$5)</f>
        <v>Supply-demand balance-Supply demand balance improvements delivering benefits starting from 2026-Treated water distribution-Water network+-Expenditure in report year</v>
      </c>
      <c r="F1335" t="s">
        <v>7325</v>
      </c>
      <c r="G1335">
        <f>'4L'!$J$44</f>
        <v>0</v>
      </c>
    </row>
    <row r="1336" spans="1:7">
      <c r="A1336" t="s">
        <v>639</v>
      </c>
      <c r="C1336" t="str">
        <f>'4L'!$BA$44</f>
        <v>B0242SDO_TOT</v>
      </c>
      <c r="D1336" t="str">
        <f>_xlfn.CONCAT('4L'!$B$30, "-", '4L'!$B$44, "-", '4L'!$K$6, "-", '4L'!$K$6, "-", '4L'!$F$5)</f>
        <v>Supply-demand balance-Supply demand balance improvements delivering benefits starting from 2026-Total-Total-Expenditure in report year</v>
      </c>
      <c r="F1336" t="s">
        <v>7325</v>
      </c>
      <c r="G1336">
        <f>'4L'!$K$44</f>
        <v>0</v>
      </c>
    </row>
    <row r="1337" spans="1:7">
      <c r="A1337" t="s">
        <v>639</v>
      </c>
      <c r="C1337" t="str">
        <f>'4L'!$AV$45</f>
        <v>B0243SDT_WR</v>
      </c>
      <c r="D1337" t="str">
        <f>_xlfn.CONCAT('4L'!$B$30, "-", '4L'!$B$45, "-", '4L'!$F$6, "-", '4L'!$F$6, "-", '4L'!$F$5)</f>
        <v>Supply-demand balance-Supply demand balance improvements delivering benefits starting from 2026-Water resources-Water resources-Expenditure in report year</v>
      </c>
      <c r="F1337" t="s">
        <v>7325</v>
      </c>
      <c r="G1337">
        <f>'4L'!$F$45</f>
        <v>0</v>
      </c>
    </row>
    <row r="1338" spans="1:7">
      <c r="A1338" t="s">
        <v>639</v>
      </c>
      <c r="C1338" t="str">
        <f>'4L'!$AW$45</f>
        <v>B0243SDT_RWT</v>
      </c>
      <c r="D1338" t="str">
        <f>_xlfn.CONCAT('4L'!$B$30, "-", '4L'!$B$45, "-", '4L'!$G$7, "-", '4L'!$G$6, "-", '4L'!$F$5)</f>
        <v>Supply-demand balance-Supply demand balance improvements delivering benefits starting from 2026-Raw water transport-Water network+-Expenditure in report year</v>
      </c>
      <c r="F1338" t="s">
        <v>7325</v>
      </c>
      <c r="G1338">
        <f>'4L'!$G$45</f>
        <v>0</v>
      </c>
    </row>
    <row r="1339" spans="1:7">
      <c r="A1339" t="s">
        <v>639</v>
      </c>
      <c r="C1339" t="str">
        <f>'4L'!$AX$45</f>
        <v>B0243SDT_RWS</v>
      </c>
      <c r="D1339" t="str">
        <f>_xlfn.CONCAT('4L'!$B$30, "-", '4L'!$B$45, "-", '4L'!$H$7, "-", '4L'!$G$6, "-", '4L'!$F$5)</f>
        <v>Supply-demand balance-Supply demand balance improvements delivering benefits starting from 2026-Raw water storage-Water network+-Expenditure in report year</v>
      </c>
      <c r="F1339" t="s">
        <v>7325</v>
      </c>
      <c r="G1339">
        <f>'4L'!$H$45</f>
        <v>0</v>
      </c>
    </row>
    <row r="1340" spans="1:7">
      <c r="A1340" t="s">
        <v>639</v>
      </c>
      <c r="C1340" t="str">
        <f>'4L'!$AY$45</f>
        <v>B0243SDT_WT</v>
      </c>
      <c r="D1340" t="str">
        <f>_xlfn.CONCAT('4L'!$B$30, "-", '4L'!$B$45, "-", '4L'!$I$7, "-", '4L'!$G$6, "-", '4L'!$F$5)</f>
        <v>Supply-demand balance-Supply demand balance improvements delivering benefits starting from 2026-Water treatment-Water network+-Expenditure in report year</v>
      </c>
      <c r="F1340" t="s">
        <v>7325</v>
      </c>
      <c r="G1340">
        <f>'4L'!$I$45</f>
        <v>0</v>
      </c>
    </row>
    <row r="1341" spans="1:7">
      <c r="A1341" t="s">
        <v>639</v>
      </c>
      <c r="C1341" t="str">
        <f>'4L'!$AZ$45</f>
        <v>B0243SDT_TWD</v>
      </c>
      <c r="D1341" t="str">
        <f>_xlfn.CONCAT('4L'!$B$30, "-", '4L'!$B$45, "-", '4L'!$J$7, "-", '4L'!$G$6, "-", '4L'!$F$5)</f>
        <v>Supply-demand balance-Supply demand balance improvements delivering benefits starting from 2026-Treated water distribution-Water network+-Expenditure in report year</v>
      </c>
      <c r="F1341" t="s">
        <v>7325</v>
      </c>
      <c r="G1341">
        <f>'4L'!$J$45</f>
        <v>0</v>
      </c>
    </row>
    <row r="1342" spans="1:7">
      <c r="A1342" t="s">
        <v>639</v>
      </c>
      <c r="C1342" t="str">
        <f>'4L'!$BA$45</f>
        <v>B0243SDT_TOT</v>
      </c>
      <c r="D1342" t="str">
        <f>_xlfn.CONCAT('4L'!$B$30, "-", '4L'!$B$45, "-", '4L'!$K$6, "-", '4L'!$K$6, "-", '4L'!$F$5)</f>
        <v>Supply-demand balance-Supply demand balance improvements delivering benefits starting from 2026-Total-Total-Expenditure in report year</v>
      </c>
      <c r="F1342" t="s">
        <v>7325</v>
      </c>
      <c r="G1342">
        <f>'4L'!$K$45</f>
        <v>0</v>
      </c>
    </row>
    <row r="1343" spans="1:7">
      <c r="A1343" t="s">
        <v>639</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7325</v>
      </c>
      <c r="G1343">
        <f>'4L'!$R$45</f>
        <v>0</v>
      </c>
    </row>
    <row r="1344" spans="1:7">
      <c r="A1344" t="s">
        <v>639</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7325</v>
      </c>
      <c r="G1344">
        <f>'4L'!$S$45</f>
        <v>0</v>
      </c>
    </row>
    <row r="1345" spans="1:7">
      <c r="A1345" t="s">
        <v>639</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7325</v>
      </c>
      <c r="G1345">
        <f>'4L'!$T$45</f>
        <v>0</v>
      </c>
    </row>
    <row r="1346" spans="1:7">
      <c r="A1346" t="s">
        <v>639</v>
      </c>
      <c r="C1346" t="str">
        <f>'4L'!$AV$46</f>
        <v>B0244SRC_WR</v>
      </c>
      <c r="D1346" t="str">
        <f>_xlfn.CONCAT('4L'!$B$30, "-", '4L'!$B$46, "-", '4L'!$F$6, "-", '4L'!$F$6, "-", '4L'!$F$5)</f>
        <v>Supply-demand balance-Strategic regional water resources-Water resources-Water resources-Expenditure in report year</v>
      </c>
      <c r="F1346" t="s">
        <v>7325</v>
      </c>
      <c r="G1346">
        <f>'4L'!$F$46</f>
        <v>0</v>
      </c>
    </row>
    <row r="1347" spans="1:7">
      <c r="A1347" t="s">
        <v>639</v>
      </c>
      <c r="C1347" t="str">
        <f>'4L'!$AW$46</f>
        <v>B0244SRC_RWT</v>
      </c>
      <c r="D1347" t="str">
        <f>_xlfn.CONCAT('4L'!$B$30, "-", '4L'!$B$46, "-", '4L'!$G$7, "-", '4L'!$G$6, "-", '4L'!$F$5)</f>
        <v>Supply-demand balance-Strategic regional water resources-Raw water transport-Water network+-Expenditure in report year</v>
      </c>
      <c r="F1347" t="s">
        <v>7325</v>
      </c>
      <c r="G1347">
        <f>'4L'!$G$46</f>
        <v>0</v>
      </c>
    </row>
    <row r="1348" spans="1:7">
      <c r="A1348" t="s">
        <v>639</v>
      </c>
      <c r="C1348" t="str">
        <f>'4L'!$AX$46</f>
        <v>B0244SRC_RWS</v>
      </c>
      <c r="D1348" t="str">
        <f>_xlfn.CONCAT('4L'!$B$30, "-", '4L'!$B$46, "-", '4L'!$H$7, "-", '4L'!$G$6, "-", '4L'!$F$5)</f>
        <v>Supply-demand balance-Strategic regional water resources-Raw water storage-Water network+-Expenditure in report year</v>
      </c>
      <c r="F1348" t="s">
        <v>7325</v>
      </c>
      <c r="G1348">
        <f>'4L'!$H$46</f>
        <v>0</v>
      </c>
    </row>
    <row r="1349" spans="1:7">
      <c r="A1349" t="s">
        <v>639</v>
      </c>
      <c r="C1349" t="str">
        <f>'4L'!$AY$46</f>
        <v>B0244SRC_WT</v>
      </c>
      <c r="D1349" t="str">
        <f>_xlfn.CONCAT('4L'!$B$30, "-", '4L'!$B$46, "-", '4L'!$I$7, "-", '4L'!$G$6, "-", '4L'!$F$5)</f>
        <v>Supply-demand balance-Strategic regional water resources-Water treatment-Water network+-Expenditure in report year</v>
      </c>
      <c r="F1349" t="s">
        <v>7325</v>
      </c>
      <c r="G1349">
        <f>'4L'!$I$46</f>
        <v>0</v>
      </c>
    </row>
    <row r="1350" spans="1:7">
      <c r="A1350" t="s">
        <v>639</v>
      </c>
      <c r="C1350" t="str">
        <f>'4L'!$AZ$46</f>
        <v>B0244SRC_TWD</v>
      </c>
      <c r="D1350" t="str">
        <f>_xlfn.CONCAT('4L'!$B$30, "-", '4L'!$B$46, "-", '4L'!$J$7, "-", '4L'!$G$6, "-", '4L'!$F$5)</f>
        <v>Supply-demand balance-Strategic regional water resources-Treated water distribution-Water network+-Expenditure in report year</v>
      </c>
      <c r="F1350" t="s">
        <v>7325</v>
      </c>
      <c r="G1350">
        <f>'4L'!$J$46</f>
        <v>0</v>
      </c>
    </row>
    <row r="1351" spans="1:7">
      <c r="A1351" t="s">
        <v>639</v>
      </c>
      <c r="C1351" t="str">
        <f>'4L'!$BA$46</f>
        <v>B0244SRC_TOT</v>
      </c>
      <c r="D1351" t="str">
        <f>_xlfn.CONCAT('4L'!$B$30, "-", '4L'!$B$46, "-", '4L'!$K$6, "-", '4L'!$K$6, "-", '4L'!$F$5)</f>
        <v>Supply-demand balance-Strategic regional water resources-Total-Total-Expenditure in report year</v>
      </c>
      <c r="F1351" t="s">
        <v>7325</v>
      </c>
      <c r="G1351">
        <f>'4L'!$K$46</f>
        <v>0</v>
      </c>
    </row>
    <row r="1352" spans="1:7">
      <c r="A1352" t="s">
        <v>639</v>
      </c>
      <c r="C1352" t="str">
        <f>'4L'!$AV$47</f>
        <v>B0245SRO_WR</v>
      </c>
      <c r="D1352" t="str">
        <f>_xlfn.CONCAT('4L'!$B$30, "-", '4L'!$B$47, "-", '4L'!$F$6, "-", '4L'!$F$6, "-", '4L'!$F$5)</f>
        <v>Supply-demand balance-Strategic regional water resources-Water resources-Water resources-Expenditure in report year</v>
      </c>
      <c r="F1352" t="s">
        <v>7325</v>
      </c>
      <c r="G1352">
        <f>'4L'!$F$47</f>
        <v>0</v>
      </c>
    </row>
    <row r="1353" spans="1:7">
      <c r="A1353" t="s">
        <v>639</v>
      </c>
      <c r="C1353" t="str">
        <f>'4L'!$AW$47</f>
        <v>B0245SRO_RWT</v>
      </c>
      <c r="D1353" t="str">
        <f>_xlfn.CONCAT('4L'!$B$30, "-", '4L'!$B$47, "-", '4L'!$G$7, "-", '4L'!$G$6, "-", '4L'!$F$5)</f>
        <v>Supply-demand balance-Strategic regional water resources-Raw water transport-Water network+-Expenditure in report year</v>
      </c>
      <c r="F1353" t="s">
        <v>7325</v>
      </c>
      <c r="G1353">
        <f>'4L'!$G$47</f>
        <v>0</v>
      </c>
    </row>
    <row r="1354" spans="1:7">
      <c r="A1354" t="s">
        <v>639</v>
      </c>
      <c r="C1354" t="str">
        <f>'4L'!$AX$47</f>
        <v>B0245SRO_RWS</v>
      </c>
      <c r="D1354" t="str">
        <f>_xlfn.CONCAT('4L'!$B$30, "-", '4L'!$B$47, "-", '4L'!$H$7, "-", '4L'!$G$6, "-", '4L'!$F$5)</f>
        <v>Supply-demand balance-Strategic regional water resources-Raw water storage-Water network+-Expenditure in report year</v>
      </c>
      <c r="F1354" t="s">
        <v>7325</v>
      </c>
      <c r="G1354">
        <f>'4L'!$H$47</f>
        <v>0</v>
      </c>
    </row>
    <row r="1355" spans="1:7">
      <c r="A1355" t="s">
        <v>639</v>
      </c>
      <c r="C1355" t="str">
        <f>'4L'!$AY$47</f>
        <v>B0245SRO_WT</v>
      </c>
      <c r="D1355" t="str">
        <f>_xlfn.CONCAT('4L'!$B$30, "-", '4L'!$B$47, "-", '4L'!$I$7, "-", '4L'!$G$6, "-", '4L'!$F$5)</f>
        <v>Supply-demand balance-Strategic regional water resources-Water treatment-Water network+-Expenditure in report year</v>
      </c>
      <c r="F1355" t="s">
        <v>7325</v>
      </c>
      <c r="G1355">
        <f>'4L'!$I$47</f>
        <v>0</v>
      </c>
    </row>
    <row r="1356" spans="1:7">
      <c r="A1356" t="s">
        <v>639</v>
      </c>
      <c r="C1356" t="str">
        <f>'4L'!$AZ$47</f>
        <v>B0245SRO_TWD</v>
      </c>
      <c r="D1356" t="str">
        <f>_xlfn.CONCAT('4L'!$B$30, "-", '4L'!$B$47, "-", '4L'!$J$7, "-", '4L'!$G$6, "-", '4L'!$F$5)</f>
        <v>Supply-demand balance-Strategic regional water resources-Treated water distribution-Water network+-Expenditure in report year</v>
      </c>
      <c r="F1356" t="s">
        <v>7325</v>
      </c>
      <c r="G1356">
        <f>'4L'!$J$47</f>
        <v>0</v>
      </c>
    </row>
    <row r="1357" spans="1:7">
      <c r="A1357" t="s">
        <v>639</v>
      </c>
      <c r="C1357" t="str">
        <f>'4L'!$BA$47</f>
        <v>B0245SRO_TOT</v>
      </c>
      <c r="D1357" t="str">
        <f>_xlfn.CONCAT('4L'!$B$30, "-", '4L'!$B$47, "-", '4L'!$K$6, "-", '4L'!$K$6, "-", '4L'!$F$5)</f>
        <v>Supply-demand balance-Strategic regional water resources-Total-Total-Expenditure in report year</v>
      </c>
      <c r="F1357" t="s">
        <v>7325</v>
      </c>
      <c r="G1357">
        <f>'4L'!$K$47</f>
        <v>0</v>
      </c>
    </row>
    <row r="1358" spans="1:7">
      <c r="A1358" t="s">
        <v>639</v>
      </c>
      <c r="C1358" t="str">
        <f>'4L'!$AV$48</f>
        <v>B0246SRT_WR</v>
      </c>
      <c r="D1358" t="str">
        <f>_xlfn.CONCAT('4L'!$B$30, "-", '4L'!$B$48, "-", '4L'!$F$6, "-", '4L'!$F$6, "-", '4L'!$F$5)</f>
        <v>Supply-demand balance-Strategic regional water resources-Water resources-Water resources-Expenditure in report year</v>
      </c>
      <c r="F1358" t="s">
        <v>7325</v>
      </c>
      <c r="G1358">
        <f>'4L'!$F$48</f>
        <v>0</v>
      </c>
    </row>
    <row r="1359" spans="1:7">
      <c r="A1359" t="s">
        <v>639</v>
      </c>
      <c r="C1359" t="str">
        <f>'4L'!$AW$48</f>
        <v>B0246SRT_RWT</v>
      </c>
      <c r="D1359" t="str">
        <f>_xlfn.CONCAT('4L'!$B$30, "-", '4L'!$B$48, "-", '4L'!$G$7, "-", '4L'!$G$6, "-", '4L'!$F$5)</f>
        <v>Supply-demand balance-Strategic regional water resources-Raw water transport-Water network+-Expenditure in report year</v>
      </c>
      <c r="F1359" t="s">
        <v>7325</v>
      </c>
      <c r="G1359">
        <f>'4L'!$G$48</f>
        <v>0</v>
      </c>
    </row>
    <row r="1360" spans="1:7">
      <c r="A1360" t="s">
        <v>639</v>
      </c>
      <c r="C1360" t="str">
        <f>'4L'!$AX$48</f>
        <v>B0246SRT_RWS</v>
      </c>
      <c r="D1360" t="str">
        <f>_xlfn.CONCAT('4L'!$B$30, "-", '4L'!$B$48, "-", '4L'!$H$7, "-", '4L'!$G$6, "-", '4L'!$F$5)</f>
        <v>Supply-demand balance-Strategic regional water resources-Raw water storage-Water network+-Expenditure in report year</v>
      </c>
      <c r="F1360" t="s">
        <v>7325</v>
      </c>
      <c r="G1360">
        <f>'4L'!$H$48</f>
        <v>0</v>
      </c>
    </row>
    <row r="1361" spans="1:7">
      <c r="A1361" t="s">
        <v>639</v>
      </c>
      <c r="C1361" t="str">
        <f>'4L'!$AY$48</f>
        <v>B0246SRT_WT</v>
      </c>
      <c r="D1361" t="str">
        <f>_xlfn.CONCAT('4L'!$B$30, "-", '4L'!$B$48, "-", '4L'!$I$7, "-", '4L'!$G$6, "-", '4L'!$F$5)</f>
        <v>Supply-demand balance-Strategic regional water resources-Water treatment-Water network+-Expenditure in report year</v>
      </c>
      <c r="F1361" t="s">
        <v>7325</v>
      </c>
      <c r="G1361">
        <f>'4L'!$I$48</f>
        <v>0</v>
      </c>
    </row>
    <row r="1362" spans="1:7">
      <c r="A1362" t="s">
        <v>639</v>
      </c>
      <c r="C1362" t="str">
        <f>'4L'!$AZ$48</f>
        <v>B0246SRT_TWD</v>
      </c>
      <c r="D1362" t="str">
        <f>_xlfn.CONCAT('4L'!$B$30, "-", '4L'!$B$48, "-", '4L'!$J$7, "-", '4L'!$G$6, "-", '4L'!$F$5)</f>
        <v>Supply-demand balance-Strategic regional water resources-Treated water distribution-Water network+-Expenditure in report year</v>
      </c>
      <c r="F1362" t="s">
        <v>7325</v>
      </c>
      <c r="G1362">
        <f>'4L'!$J$48</f>
        <v>0</v>
      </c>
    </row>
    <row r="1363" spans="1:7">
      <c r="A1363" t="s">
        <v>639</v>
      </c>
      <c r="C1363" t="str">
        <f>'4L'!$BA$48</f>
        <v>B0246SRT_TOT</v>
      </c>
      <c r="D1363" t="str">
        <f>_xlfn.CONCAT('4L'!$B$30, "-", '4L'!$B$48, "-", '4L'!$K$6, "-", '4L'!$K$6, "-", '4L'!$F$5)</f>
        <v>Supply-demand balance-Strategic regional water resources-Total-Total-Expenditure in report year</v>
      </c>
      <c r="F1363" t="s">
        <v>7325</v>
      </c>
      <c r="G1363">
        <f>'4L'!$K$48</f>
        <v>0</v>
      </c>
    </row>
    <row r="1364" spans="1:7">
      <c r="A1364" t="s">
        <v>639</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7325</v>
      </c>
      <c r="G1364">
        <f>'4L'!$R$48</f>
        <v>0</v>
      </c>
    </row>
    <row r="1365" spans="1:7">
      <c r="A1365" t="s">
        <v>639</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7325</v>
      </c>
      <c r="G1365">
        <f>'4L'!$S$48</f>
        <v>0</v>
      </c>
    </row>
    <row r="1366" spans="1:7">
      <c r="A1366" t="s">
        <v>639</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7325</v>
      </c>
      <c r="G1366">
        <f>'4L'!$T$48</f>
        <v>0</v>
      </c>
    </row>
    <row r="1367" spans="1:7">
      <c r="A1367" t="s">
        <v>639</v>
      </c>
      <c r="C1367" t="str">
        <f>'4L'!$AV$49</f>
        <v>B0247SST_WR</v>
      </c>
      <c r="D1367" t="str">
        <f>_xlfn.CONCAT('4L'!$B$30, "-", '4L'!$B$49, "-", '4L'!$F$6, "-", '4L'!$F$6, "-", '4L'!$F$5)</f>
        <v>Supply-demand balance-Total supply demand expenditure -Water resources-Water resources-Expenditure in report year</v>
      </c>
      <c r="F1367" t="s">
        <v>7325</v>
      </c>
      <c r="G1367">
        <f>'4L'!$F$49</f>
        <v>0</v>
      </c>
    </row>
    <row r="1368" spans="1:7">
      <c r="A1368" t="s">
        <v>639</v>
      </c>
      <c r="C1368" t="str">
        <f>'4L'!$AW$49</f>
        <v>B0247SST_RWT</v>
      </c>
      <c r="D1368" t="str">
        <f>_xlfn.CONCAT('4L'!$B$30, "-", '4L'!$B$49, "-", '4L'!$G$7, "-", '4L'!$G$6, "-", '4L'!$F$5)</f>
        <v>Supply-demand balance-Total supply demand expenditure -Raw water transport-Water network+-Expenditure in report year</v>
      </c>
      <c r="F1368" t="s">
        <v>7325</v>
      </c>
      <c r="G1368">
        <f>'4L'!$G$49</f>
        <v>0</v>
      </c>
    </row>
    <row r="1369" spans="1:7">
      <c r="A1369" t="s">
        <v>639</v>
      </c>
      <c r="C1369" t="str">
        <f>'4L'!$AX$49</f>
        <v>B0247SST_RWS</v>
      </c>
      <c r="D1369" t="str">
        <f>_xlfn.CONCAT('4L'!$B$30, "-", '4L'!$B$49, "-", '4L'!$H$7, "-", '4L'!$G$6, "-", '4L'!$F$5)</f>
        <v>Supply-demand balance-Total supply demand expenditure -Raw water storage-Water network+-Expenditure in report year</v>
      </c>
      <c r="F1369" t="s">
        <v>7325</v>
      </c>
      <c r="G1369">
        <f>'4L'!$H$49</f>
        <v>0</v>
      </c>
    </row>
    <row r="1370" spans="1:7">
      <c r="A1370" t="s">
        <v>639</v>
      </c>
      <c r="C1370" t="str">
        <f>'4L'!$AY$49</f>
        <v>B0247SST_WT</v>
      </c>
      <c r="D1370" t="str">
        <f>_xlfn.CONCAT('4L'!$B$30, "-", '4L'!$B$49, "-", '4L'!$I$7, "-", '4L'!$G$6, "-", '4L'!$F$5)</f>
        <v>Supply-demand balance-Total supply demand expenditure -Water treatment-Water network+-Expenditure in report year</v>
      </c>
      <c r="F1370" t="s">
        <v>7325</v>
      </c>
      <c r="G1370">
        <f>'4L'!$I$49</f>
        <v>0</v>
      </c>
    </row>
    <row r="1371" spans="1:7">
      <c r="A1371" t="s">
        <v>639</v>
      </c>
      <c r="C1371" t="str">
        <f>'4L'!$AZ$49</f>
        <v>B0247SST_TWD</v>
      </c>
      <c r="D1371" t="str">
        <f>_xlfn.CONCAT('4L'!$B$30, "-", '4L'!$B$49, "-", '4L'!$J$7, "-", '4L'!$G$6, "-", '4L'!$F$5)</f>
        <v>Supply-demand balance-Total supply demand expenditure -Treated water distribution-Water network+-Expenditure in report year</v>
      </c>
      <c r="F1371" t="s">
        <v>7325</v>
      </c>
      <c r="G1371">
        <f>'4L'!$J$49</f>
        <v>33.929000000000002</v>
      </c>
    </row>
    <row r="1372" spans="1:7">
      <c r="A1372" t="s">
        <v>639</v>
      </c>
      <c r="C1372" t="str">
        <f>'4L'!$BA$49</f>
        <v>B0247SST_TOT</v>
      </c>
      <c r="D1372" t="str">
        <f>_xlfn.CONCAT('4L'!$B$30, "-", '4L'!$B$49, "-", '4L'!$K$6, "-", '4L'!$K$6, "-", '4L'!$F$5)</f>
        <v>Supply-demand balance-Total supply demand expenditure -Total-Total-Expenditure in report year</v>
      </c>
      <c r="F1372" t="s">
        <v>7325</v>
      </c>
      <c r="G1372">
        <f>'4L'!$K$49</f>
        <v>33.929000000000002</v>
      </c>
    </row>
    <row r="1373" spans="1:7">
      <c r="A1373" t="s">
        <v>639</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7325</v>
      </c>
      <c r="G1373">
        <f>'4L'!$R$49</f>
        <v>82.631</v>
      </c>
    </row>
    <row r="1374" spans="1:7">
      <c r="A1374" t="s">
        <v>639</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7325</v>
      </c>
      <c r="G1374">
        <f>'4L'!$S$49</f>
        <v>23.015000000000001</v>
      </c>
    </row>
    <row r="1375" spans="1:7">
      <c r="A1375" t="s">
        <v>639</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7325</v>
      </c>
      <c r="G1375">
        <f>'4L'!$T$49</f>
        <v>33.293999999999997</v>
      </c>
    </row>
    <row r="1376" spans="1:7">
      <c r="A1376" t="s">
        <v>639</v>
      </c>
      <c r="C1376" t="str">
        <f>'4L'!$AZ$52</f>
        <v>B0248NMC_TWD</v>
      </c>
      <c r="D1376" t="str">
        <f>_xlfn.CONCAT('4L'!$B$51, "-", '4L'!$B$52, "-", '4L'!$J$7, "-", '4L'!$G$6, "-", '4L'!$F$5)</f>
        <v>Metering-New meters requested by existing customers (optants)-Treated water distribution-Water network+-Expenditure in report year</v>
      </c>
      <c r="F1376" t="s">
        <v>7325</v>
      </c>
      <c r="G1376">
        <f>'4L'!$J$52</f>
        <v>5.19</v>
      </c>
    </row>
    <row r="1377" spans="1:7">
      <c r="A1377" t="s">
        <v>639</v>
      </c>
      <c r="C1377" t="str">
        <f>'4L'!$BA$52</f>
        <v>B0248NMC_TOT</v>
      </c>
      <c r="D1377" t="str">
        <f>_xlfn.CONCAT('4L'!$B$51, "-", '4L'!$B$52, "-", '4L'!$K$6, "-", '4L'!$K$6, "-", '4L'!$F$5)</f>
        <v>Metering-New meters requested by existing customers (optants)-Total-Total-Expenditure in report year</v>
      </c>
      <c r="F1377" t="s">
        <v>7325</v>
      </c>
      <c r="G1377">
        <f>'4L'!$K$52</f>
        <v>5.19</v>
      </c>
    </row>
    <row r="1378" spans="1:7">
      <c r="A1378" t="s">
        <v>639</v>
      </c>
      <c r="C1378" t="str">
        <f>'4L'!$AZ$53</f>
        <v>B0249NMO_TWD</v>
      </c>
      <c r="D1378" t="str">
        <f>_xlfn.CONCAT('4L'!$B$51, "-", '4L'!$B$53, "-", '4L'!$J$7, "-", '4L'!$G$6, "-", '4L'!$F$5)</f>
        <v>Metering-New meters requested by existing customers (optants)-Treated water distribution-Water network+-Expenditure in report year</v>
      </c>
      <c r="F1378" t="s">
        <v>7325</v>
      </c>
      <c r="G1378">
        <f>'4L'!$J$53</f>
        <v>0</v>
      </c>
    </row>
    <row r="1379" spans="1:7">
      <c r="A1379" t="s">
        <v>639</v>
      </c>
      <c r="C1379" t="str">
        <f>'4L'!$BA$53</f>
        <v>B0249NMO_TOT</v>
      </c>
      <c r="D1379" t="str">
        <f>_xlfn.CONCAT('4L'!$B$51, "-", '4L'!$B$53, "-", '4L'!$K$6, "-", '4L'!$K$6, "-", '4L'!$F$5)</f>
        <v>Metering-New meters requested by existing customers (optants)-Total-Total-Expenditure in report year</v>
      </c>
      <c r="F1379" t="s">
        <v>7325</v>
      </c>
      <c r="G1379">
        <f>'4L'!$K$53</f>
        <v>0</v>
      </c>
    </row>
    <row r="1380" spans="1:7">
      <c r="A1380" t="s">
        <v>639</v>
      </c>
      <c r="C1380" t="str">
        <f>'4L'!$AZ$54</f>
        <v>B0250NMT_TWD</v>
      </c>
      <c r="D1380" t="str">
        <f>_xlfn.CONCAT('4L'!$B$51, "-", '4L'!$B$54, "-", '4L'!$J$7, "-", '4L'!$G$6, "-", '4L'!$F$5)</f>
        <v>Metering-New meters requested by existing customers (optants)-Treated water distribution-Water network+-Expenditure in report year</v>
      </c>
      <c r="F1380" t="s">
        <v>7325</v>
      </c>
      <c r="G1380">
        <f>'4L'!$J$54</f>
        <v>5.19</v>
      </c>
    </row>
    <row r="1381" spans="1:7">
      <c r="A1381" t="s">
        <v>639</v>
      </c>
      <c r="C1381" t="str">
        <f>'4L'!$BA$54</f>
        <v>B0250NMT_TOT</v>
      </c>
      <c r="D1381" t="str">
        <f>_xlfn.CONCAT('4L'!$B$51, "-", '4L'!$B$54, "-", '4L'!$K$6, "-", '4L'!$K$6, "-", '4L'!$F$5)</f>
        <v>Metering-New meters requested by existing customers (optants)-Total-Total-Expenditure in report year</v>
      </c>
      <c r="F1381" t="s">
        <v>7325</v>
      </c>
      <c r="G1381">
        <f>'4L'!$K$54</f>
        <v>5.19</v>
      </c>
    </row>
    <row r="1382" spans="1:7">
      <c r="A1382" t="s">
        <v>639</v>
      </c>
      <c r="C1382" t="str">
        <f>'4L'!$AZ$55</f>
        <v>B0251NMC_TWD</v>
      </c>
      <c r="D1382" t="str">
        <f>_xlfn.CONCAT('4L'!$B$51, "-", '4L'!$B$55, "-", '4L'!$J$7, "-", '4L'!$G$6, "-", '4L'!$F$5)</f>
        <v>Metering-New meters introduced by companies for existing customers-Treated water distribution-Water network+-Expenditure in report year</v>
      </c>
      <c r="F1382" t="s">
        <v>7325</v>
      </c>
      <c r="G1382">
        <f>'4L'!$J$55</f>
        <v>0</v>
      </c>
    </row>
    <row r="1383" spans="1:7">
      <c r="A1383" t="s">
        <v>639</v>
      </c>
      <c r="C1383" t="str">
        <f>'4L'!$BA$55</f>
        <v>B0251NMC_TOT</v>
      </c>
      <c r="D1383" t="str">
        <f>_xlfn.CONCAT('4L'!$B$51, "-", '4L'!$B$55, "-", '4L'!$K$6, "-", '4L'!$K$6, "-", '4L'!$F$5)</f>
        <v>Metering-New meters introduced by companies for existing customers-Total-Total-Expenditure in report year</v>
      </c>
      <c r="F1383" t="s">
        <v>7325</v>
      </c>
      <c r="G1383">
        <f>'4L'!$K$55</f>
        <v>0</v>
      </c>
    </row>
    <row r="1384" spans="1:7">
      <c r="A1384" t="s">
        <v>639</v>
      </c>
      <c r="C1384" t="str">
        <f>'4L'!$AZ$56</f>
        <v>B0252NMO_TWD</v>
      </c>
      <c r="D1384" t="str">
        <f>_xlfn.CONCAT('4L'!$B$51, "-", '4L'!$B$56, "-", '4L'!$J$7, "-", '4L'!$G$6, "-", '4L'!$F$5)</f>
        <v>Metering-New meters introduced by companies for existing customers-Treated water distribution-Water network+-Expenditure in report year</v>
      </c>
      <c r="F1384" t="s">
        <v>7325</v>
      </c>
      <c r="G1384">
        <f>'4L'!$J$56</f>
        <v>0</v>
      </c>
    </row>
    <row r="1385" spans="1:7">
      <c r="A1385" t="s">
        <v>639</v>
      </c>
      <c r="C1385" t="str">
        <f>'4L'!$BA$56</f>
        <v>B0252NMO_TOT</v>
      </c>
      <c r="D1385" t="str">
        <f>_xlfn.CONCAT('4L'!$B$51, "-", '4L'!$B$56, "-", '4L'!$K$6, "-", '4L'!$K$6, "-", '4L'!$F$5)</f>
        <v>Metering-New meters introduced by companies for existing customers-Total-Total-Expenditure in report year</v>
      </c>
      <c r="F1385" t="s">
        <v>7325</v>
      </c>
      <c r="G1385">
        <f>'4L'!$K$56</f>
        <v>0</v>
      </c>
    </row>
    <row r="1386" spans="1:7">
      <c r="A1386" t="s">
        <v>639</v>
      </c>
      <c r="C1386" t="str">
        <f>'4L'!$AZ$57</f>
        <v>B0253NMT_TWD</v>
      </c>
      <c r="D1386" t="str">
        <f>_xlfn.CONCAT('4L'!$B$51, "-", '4L'!$B$57, "-", '4L'!$J$7, "-", '4L'!$G$6, "-", '4L'!$F$5)</f>
        <v>Metering-New meters introduced by companies for existing customers-Treated water distribution-Water network+-Expenditure in report year</v>
      </c>
      <c r="F1386" t="s">
        <v>7325</v>
      </c>
      <c r="G1386">
        <f>'4L'!$J$57</f>
        <v>0</v>
      </c>
    </row>
    <row r="1387" spans="1:7">
      <c r="A1387" t="s">
        <v>639</v>
      </c>
      <c r="C1387" t="str">
        <f>'4L'!$BA$57</f>
        <v>B0253NMT_TOT</v>
      </c>
      <c r="D1387" t="str">
        <f>_xlfn.CONCAT('4L'!$B$51, "-", '4L'!$B$57, "-", '4L'!$K$6, "-", '4L'!$K$6, "-", '4L'!$F$5)</f>
        <v>Metering-New meters introduced by companies for existing customers-Total-Total-Expenditure in report year</v>
      </c>
      <c r="F1387" t="s">
        <v>7325</v>
      </c>
      <c r="G1387">
        <f>'4L'!$K$57</f>
        <v>0</v>
      </c>
    </row>
    <row r="1388" spans="1:7">
      <c r="A1388" t="s">
        <v>639</v>
      </c>
      <c r="C1388" t="str">
        <f>'4L'!$AZ$58</f>
        <v>B0254NMC_TWD</v>
      </c>
      <c r="D1388" t="str">
        <f>_xlfn.CONCAT('4L'!$B$51, "-", '4L'!$B$58, "-", '4L'!$J$7, "-", '4L'!$G$6, "-", '4L'!$F$5)</f>
        <v>Metering-New meters for existing customers - business-Treated water distribution-Water network+-Expenditure in report year</v>
      </c>
      <c r="F1388" t="s">
        <v>7325</v>
      </c>
      <c r="G1388">
        <f>'4L'!$J$58</f>
        <v>0</v>
      </c>
    </row>
    <row r="1389" spans="1:7">
      <c r="A1389" t="s">
        <v>639</v>
      </c>
      <c r="C1389" t="str">
        <f>'4L'!$BA$58</f>
        <v>B0254NMC_TOT</v>
      </c>
      <c r="D1389" t="str">
        <f>_xlfn.CONCAT('4L'!$B$51, "-", '4L'!$B$58, "-", '4L'!$K$6, "-", '4L'!$K$6, "-", '4L'!$F$5)</f>
        <v>Metering-New meters for existing customers - business-Total-Total-Expenditure in report year</v>
      </c>
      <c r="F1389" t="s">
        <v>7325</v>
      </c>
      <c r="G1389">
        <f>'4L'!$K$58</f>
        <v>0</v>
      </c>
    </row>
    <row r="1390" spans="1:7">
      <c r="A1390" t="s">
        <v>639</v>
      </c>
      <c r="C1390" t="str">
        <f>'4L'!$AZ$59</f>
        <v>B0255NMO_TWD</v>
      </c>
      <c r="D1390" t="str">
        <f>_xlfn.CONCAT('4L'!$B$51, "-", '4L'!$B$59, "-", '4L'!$J$7, "-", '4L'!$G$6, "-", '4L'!$F$5)</f>
        <v>Metering-New meters for existing customers - business-Treated water distribution-Water network+-Expenditure in report year</v>
      </c>
      <c r="F1390" t="s">
        <v>7325</v>
      </c>
      <c r="G1390">
        <f>'4L'!$J$59</f>
        <v>0</v>
      </c>
    </row>
    <row r="1391" spans="1:7">
      <c r="A1391" t="s">
        <v>639</v>
      </c>
      <c r="C1391" t="str">
        <f>'4L'!$BA$59</f>
        <v>B0255NMO_TOT</v>
      </c>
      <c r="D1391" t="str">
        <f>_xlfn.CONCAT('4L'!$B$51, "-", '4L'!$B$59, "-", '4L'!$K$6, "-", '4L'!$K$6, "-", '4L'!$F$5)</f>
        <v>Metering-New meters for existing customers - business-Total-Total-Expenditure in report year</v>
      </c>
      <c r="F1391" t="s">
        <v>7325</v>
      </c>
      <c r="G1391">
        <f>'4L'!$K$59</f>
        <v>0</v>
      </c>
    </row>
    <row r="1392" spans="1:7">
      <c r="A1392" t="s">
        <v>639</v>
      </c>
      <c r="C1392" t="str">
        <f>'4L'!$AZ$60</f>
        <v>B0256NMT_TWD</v>
      </c>
      <c r="D1392" t="str">
        <f>_xlfn.CONCAT('4L'!$B$51, "-", '4L'!$B$60, "-", '4L'!$J$7, "-", '4L'!$G$6, "-", '4L'!$F$5)</f>
        <v>Metering-New meters for existing customers - business-Treated water distribution-Water network+-Expenditure in report year</v>
      </c>
      <c r="F1392" t="s">
        <v>7325</v>
      </c>
      <c r="G1392">
        <f>'4L'!$J$60</f>
        <v>0</v>
      </c>
    </row>
    <row r="1393" spans="1:7">
      <c r="A1393" t="s">
        <v>639</v>
      </c>
      <c r="C1393" t="str">
        <f>'4L'!$BA$60</f>
        <v>B0256NMT_TOT</v>
      </c>
      <c r="D1393" t="str">
        <f>_xlfn.CONCAT('4L'!$B$51, "-", '4L'!$B$60, "-", '4L'!$K$6, "-", '4L'!$K$6, "-", '4L'!$F$5)</f>
        <v>Metering-New meters for existing customers - business-Total-Total-Expenditure in report year</v>
      </c>
      <c r="F1393" t="s">
        <v>7325</v>
      </c>
      <c r="G1393">
        <f>'4L'!$K$60</f>
        <v>0</v>
      </c>
    </row>
    <row r="1394" spans="1:7">
      <c r="A1394" t="s">
        <v>639</v>
      </c>
      <c r="C1394" t="str">
        <f>'4L'!$AZ$63</f>
        <v>B0C232DSC_TWD</v>
      </c>
      <c r="D1394" t="str">
        <f>_xlfn.CONCAT('4L'!$B$51, "-", '4L'!$B$63, "-", '4L'!$J$7, "-", '4L'!$G$6, "-", '4L'!$F$5)</f>
        <v>Metering-Replacement of existing basic meters with AMR or AMI meters for household customers-Treated water distribution-Water network+-Expenditure in report year</v>
      </c>
      <c r="F1394" t="s">
        <v>7325</v>
      </c>
      <c r="G1394">
        <f>'4L'!$J$63</f>
        <v>0</v>
      </c>
    </row>
    <row r="1395" spans="1:7">
      <c r="A1395" t="s">
        <v>639</v>
      </c>
      <c r="C1395" t="str">
        <f>'4L'!$BA$63</f>
        <v>B0C232DSC_TOT</v>
      </c>
      <c r="D1395" t="str">
        <f>_xlfn.CONCAT('4L'!$B$51, "-", '4L'!$B$63, "-", '4L'!$K$6, "-", '4L'!$K$6, "-", '4L'!$F$5)</f>
        <v>Metering-Replacement of existing basic meters with AMR or AMI meters for household customers-Total-Total-Expenditure in report year</v>
      </c>
      <c r="F1395" t="s">
        <v>7325</v>
      </c>
      <c r="G1395">
        <f>'4L'!$K$63</f>
        <v>0</v>
      </c>
    </row>
    <row r="1396" spans="1:7">
      <c r="A1396" t="s">
        <v>639</v>
      </c>
      <c r="C1396" t="str">
        <f>'4L'!$AZ$64</f>
        <v>B0C233DSO_TWD</v>
      </c>
      <c r="D1396" t="str">
        <f>_xlfn.CONCAT('4L'!$B$51, "-", '4L'!$B$64, "-", '4L'!$J$7, "-", '4L'!$G$6, "-", '4L'!$F$5)</f>
        <v>Metering-Replacement of existing AMR meters with AMI meters for household customers-Treated water distribution-Water network+-Expenditure in report year</v>
      </c>
      <c r="F1396" t="s">
        <v>7325</v>
      </c>
      <c r="G1396">
        <f>'4L'!$J$64</f>
        <v>0</v>
      </c>
    </row>
    <row r="1397" spans="1:7">
      <c r="A1397" t="s">
        <v>639</v>
      </c>
      <c r="C1397" t="str">
        <f>'4L'!$BA$64</f>
        <v>B0C233DSO_TOT</v>
      </c>
      <c r="D1397" t="str">
        <f>_xlfn.CONCAT('4L'!$B$51, "-", '4L'!$B$64, "-", '4L'!$K$6, "-", '4L'!$K$6, "-", '4L'!$F$5)</f>
        <v>Metering-Replacement of existing AMR meters with AMI meters for household customers-Total-Total-Expenditure in report year</v>
      </c>
      <c r="F1397" t="s">
        <v>7325</v>
      </c>
      <c r="G1397">
        <f>'4L'!$K$64</f>
        <v>0</v>
      </c>
    </row>
    <row r="1398" spans="1:7">
      <c r="A1398" t="s">
        <v>639</v>
      </c>
      <c r="C1398" t="str">
        <f>'4L'!$AZ$65</f>
        <v>B0C234DST_TWD</v>
      </c>
      <c r="D1398" t="str">
        <f>_xlfn.CONCAT('4L'!$B$51, "-", '4L'!$B$65, "-", '4L'!$J$7, "-", '4L'!$G$6, "-", '4L'!$F$5)</f>
        <v>Metering-Replacement of existing AMR meters with AMI meters for household customers-Treated water distribution-Water network+-Expenditure in report year</v>
      </c>
      <c r="F1398" t="s">
        <v>7325</v>
      </c>
      <c r="G1398">
        <f>'4L'!$J$65</f>
        <v>0</v>
      </c>
    </row>
    <row r="1399" spans="1:7">
      <c r="A1399" t="s">
        <v>639</v>
      </c>
      <c r="C1399" t="str">
        <f>'4L'!$BA$65</f>
        <v>B0C234DST_TOT</v>
      </c>
      <c r="D1399" t="str">
        <f>_xlfn.CONCAT('4L'!$B$51, "-", '4L'!$B$65, "-", '4L'!$K$6, "-", '4L'!$K$6, "-", '4L'!$F$5)</f>
        <v>Metering-Replacement of existing AMR meters with AMI meters for household customers-Total-Total-Expenditure in report year</v>
      </c>
      <c r="F1399" t="s">
        <v>7325</v>
      </c>
      <c r="G1399">
        <f>'4L'!$K$65</f>
        <v>0</v>
      </c>
    </row>
    <row r="1400" spans="1:7">
      <c r="A1400" t="s">
        <v>639</v>
      </c>
      <c r="C1400" t="str">
        <f>'4L'!$AZ$66</f>
        <v>B0C235LIC_TWD</v>
      </c>
      <c r="D1400" t="str">
        <f>_xlfn.CONCAT('4L'!$B$51, "-", '4L'!$B$66, "-", '4L'!$J$7, "-", '4L'!$G$6, "-", '4L'!$F$5)</f>
        <v>Metering-Replacement of existing AMR meters with AMI meters for household customers-Treated water distribution-Water network+-Expenditure in report year</v>
      </c>
      <c r="F1400" t="s">
        <v>7325</v>
      </c>
      <c r="G1400">
        <f>'4L'!$J$66</f>
        <v>0</v>
      </c>
    </row>
    <row r="1401" spans="1:7">
      <c r="A1401" t="s">
        <v>639</v>
      </c>
      <c r="C1401" t="str">
        <f>'4L'!$BA$66</f>
        <v>B0C235LIC_TOT</v>
      </c>
      <c r="D1401" t="str">
        <f>_xlfn.CONCAT('4L'!$B$51, "-", '4L'!$B$66, "-", '4L'!$K$6, "-", '4L'!$K$6, "-", '4L'!$F$5)</f>
        <v>Metering-Replacement of existing AMR meters with AMI meters for household customers-Total-Total-Expenditure in report year</v>
      </c>
      <c r="F1401" t="s">
        <v>7325</v>
      </c>
      <c r="G1401">
        <f>'4L'!$K$66</f>
        <v>0</v>
      </c>
    </row>
    <row r="1402" spans="1:7">
      <c r="A1402" t="s">
        <v>639</v>
      </c>
      <c r="C1402" t="str">
        <f>'4L'!$AZ$67</f>
        <v>B0375RBMSM_TWD</v>
      </c>
      <c r="D1402" t="str">
        <f>_xlfn.CONCAT('4L'!$B$51, "-", '4L'!$B$67, "-", '4L'!$J$7, "-", '4L'!$G$6, "-", '4L'!$F$5)</f>
        <v>Metering-Replacement of existing basic meters with AMR or AMI meters for business customers-Treated water distribution-Water network+-Expenditure in report year</v>
      </c>
      <c r="F1402" t="s">
        <v>7325</v>
      </c>
      <c r="G1402">
        <f>'4L'!$J$67</f>
        <v>0</v>
      </c>
    </row>
    <row r="1403" spans="1:7">
      <c r="A1403" t="s">
        <v>639</v>
      </c>
      <c r="C1403" t="str">
        <f>'4L'!$BA$67</f>
        <v>B0375RBMSM_TOT</v>
      </c>
      <c r="D1403" t="str">
        <f>_xlfn.CONCAT('4L'!$B$51, "-", '4L'!$B$67, "-", '4L'!$K$6, "-", '4L'!$K$6, "-", '4L'!$F$5)</f>
        <v>Metering-Replacement of existing basic meters with AMR or AMI meters for business customers-Total-Total-Expenditure in report year</v>
      </c>
      <c r="F1403" t="s">
        <v>7325</v>
      </c>
      <c r="G1403">
        <f>'4L'!$K$67</f>
        <v>0</v>
      </c>
    </row>
    <row r="1404" spans="1:7">
      <c r="A1404" t="s">
        <v>639</v>
      </c>
      <c r="C1404" t="str">
        <f>'4L'!$AZ$68</f>
        <v>B0376RBMSM_TWD</v>
      </c>
      <c r="D1404" t="str">
        <f>_xlfn.CONCAT('4L'!$B$51, "-", '4L'!$B$68, "-", '4L'!$J$7, "-", '4L'!$G$6, "-", '4L'!$F$5)</f>
        <v>Metering-Replacement of existing basic meters with AMR or AMI meters for business customers-Treated water distribution-Water network+-Expenditure in report year</v>
      </c>
      <c r="F1404" t="s">
        <v>7325</v>
      </c>
      <c r="G1404">
        <f>'4L'!$J$68</f>
        <v>0</v>
      </c>
    </row>
    <row r="1405" spans="1:7">
      <c r="A1405" t="s">
        <v>639</v>
      </c>
      <c r="C1405" t="str">
        <f>'4L'!$BA$68</f>
        <v>B0376RBMSM_TOT</v>
      </c>
      <c r="D1405" t="str">
        <f>_xlfn.CONCAT('4L'!$B$51, "-", '4L'!$B$68, "-", '4L'!$K$6, "-", '4L'!$K$6, "-", '4L'!$F$5)</f>
        <v>Metering-Replacement of existing basic meters with AMR or AMI meters for business customers-Total-Total-Expenditure in report year</v>
      </c>
      <c r="F1405" t="s">
        <v>7325</v>
      </c>
      <c r="G1405">
        <f>'4L'!$K$68</f>
        <v>0</v>
      </c>
    </row>
    <row r="1406" spans="1:7">
      <c r="A1406" t="s">
        <v>639</v>
      </c>
      <c r="C1406" t="str">
        <f>'4L'!$AZ$69</f>
        <v>B0377RBMSM_TWD</v>
      </c>
      <c r="D1406" t="str">
        <f>_xlfn.CONCAT('4L'!$B$51, "-", '4L'!$B$69, "-", '4L'!$J$7, "-", '4L'!$G$6, "-", '4L'!$F$5)</f>
        <v>Metering-Replacement of existing basic meters with AMR or AMI meters for business customers-Treated water distribution-Water network+-Expenditure in report year</v>
      </c>
      <c r="F1406" t="s">
        <v>7325</v>
      </c>
      <c r="G1406">
        <f>'4L'!$J$69</f>
        <v>0</v>
      </c>
    </row>
    <row r="1407" spans="1:7">
      <c r="A1407" t="s">
        <v>639</v>
      </c>
      <c r="C1407" t="str">
        <f>'4L'!$BA$69</f>
        <v>B0377RBMSM_TOT</v>
      </c>
      <c r="D1407" t="str">
        <f>_xlfn.CONCAT('4L'!$B$51, "-", '4L'!$B$69, "-", '4L'!$K$6, "-", '4L'!$K$6, "-", '4L'!$F$5)</f>
        <v>Metering-Replacement of existing basic meters with AMR or AMI meters for business customers-Total-Total-Expenditure in report year</v>
      </c>
      <c r="F1407" t="s">
        <v>7325</v>
      </c>
      <c r="G1407">
        <f>'4L'!$K$69</f>
        <v>0</v>
      </c>
    </row>
    <row r="1408" spans="1:7">
      <c r="A1408" t="s">
        <v>639</v>
      </c>
      <c r="C1408" t="str">
        <f>'4L'!$AZ$70</f>
        <v>B0C266ARTT_TWD</v>
      </c>
      <c r="D1408" t="str">
        <f>_xlfn.CONCAT('4L'!$B$51, "-", '4L'!$B$70, "-", '4L'!$J$7, "-", '4L'!$G$6, "-", '4L'!$F$5)</f>
        <v>Metering-Replacement of existing AMR meters with AMI meters for business customers-Treated water distribution-Water network+-Expenditure in report year</v>
      </c>
      <c r="F1408" t="s">
        <v>7325</v>
      </c>
      <c r="G1408">
        <f>'4L'!$P$84</f>
        <v>0</v>
      </c>
    </row>
    <row r="1409" spans="1:7">
      <c r="A1409" t="s">
        <v>639</v>
      </c>
      <c r="C1409" t="str">
        <f>'4L'!$BA$70</f>
        <v>B0C266ARTT_TOT</v>
      </c>
      <c r="D1409" t="str">
        <f>_xlfn.CONCAT('4L'!$B$51, "-", '4L'!$B$70, "-", '4L'!$K$6, "-", '4L'!$K$6, "-", '4L'!$F$5)</f>
        <v>Metering-Replacement of existing AMR meters with AMI meters for business customers-Total-Total-Expenditure in report year</v>
      </c>
      <c r="F1409" t="s">
        <v>7325</v>
      </c>
      <c r="G1409">
        <f>'4L'!$Q$84</f>
        <v>0</v>
      </c>
    </row>
    <row r="1410" spans="1:7">
      <c r="A1410" t="s">
        <v>639</v>
      </c>
      <c r="C1410" t="str">
        <f>'4L'!$AZ$71</f>
        <v>B0C264ARCN_TWD</v>
      </c>
      <c r="D1410" t="str">
        <f>_xlfn.CONCAT('4L'!$B$51, "-", '4L'!$B$71, "-", '4L'!$J$7, "-", '4L'!$G$6, "-", '4L'!$F$5)</f>
        <v>Metering-Replacement of existing AMR meters with AMI meters for business customers-Treated water distribution-Water network+-Expenditure in report year</v>
      </c>
      <c r="F1410" t="s">
        <v>7325</v>
      </c>
      <c r="G1410">
        <f>'4L'!$P$85</f>
        <v>0</v>
      </c>
    </row>
    <row r="1411" spans="1:7">
      <c r="A1411" t="s">
        <v>639</v>
      </c>
      <c r="C1411" t="str">
        <f>'4L'!$BA$71</f>
        <v>B0C264ARCN_TOT</v>
      </c>
      <c r="D1411" t="str">
        <f>_xlfn.CONCAT('4L'!$B$51, "-", '4L'!$B$71, "-", '4L'!$K$6, "-", '4L'!$K$6, "-", '4L'!$F$5)</f>
        <v>Metering-Replacement of existing AMR meters with AMI meters for business customers-Total-Total-Expenditure in report year</v>
      </c>
      <c r="F1411" t="s">
        <v>7325</v>
      </c>
      <c r="G1411">
        <f>'4L'!$Q$85</f>
        <v>0</v>
      </c>
    </row>
    <row r="1412" spans="1:7">
      <c r="A1412" t="s">
        <v>639</v>
      </c>
      <c r="C1412" t="str">
        <f>'4L'!$AZ$72</f>
        <v>B0C265ARON_TWD</v>
      </c>
      <c r="D1412" t="str">
        <f>_xlfn.CONCAT('4L'!$B$51, "-", '4L'!$B$72, "-", '4L'!$J$7, "-", '4L'!$G$6, "-", '4L'!$F$5)</f>
        <v>Metering-Replacement of existing AMR meters with AMI meters for business customers-Treated water distribution-Water network+-Expenditure in report year</v>
      </c>
      <c r="F1412" t="s">
        <v>7325</v>
      </c>
      <c r="G1412">
        <f>'4L'!$P$86</f>
        <v>0</v>
      </c>
    </row>
    <row r="1413" spans="1:7">
      <c r="A1413" t="s">
        <v>639</v>
      </c>
      <c r="C1413" t="str">
        <f>'4L'!$BA$72</f>
        <v>B0C265ARON_TOT</v>
      </c>
      <c r="D1413" t="str">
        <f>_xlfn.CONCAT('4L'!$B$51, "-", '4L'!$B$72, "-", '4L'!$K$6, "-", '4L'!$K$6, "-", '4L'!$F$5)</f>
        <v>Metering-Replacement of existing AMR meters with AMI meters for business customers-Total-Total-Expenditure in report year</v>
      </c>
      <c r="F1413" t="s">
        <v>7325</v>
      </c>
      <c r="G1413">
        <f>'4L'!$Q$86</f>
        <v>0</v>
      </c>
    </row>
    <row r="1414" spans="1:7">
      <c r="A1414" t="s">
        <v>639</v>
      </c>
      <c r="C1414" t="str">
        <f>'4L'!$AZ$73</f>
        <v>B0378SMI_TWD</v>
      </c>
      <c r="D1414" t="str">
        <f>_xlfn.CONCAT('4L'!$B$51, "-", '4L'!$B$73, "-", '4L'!$J$7, "-", '4L'!$G$6, "-", '4L'!$F$5)</f>
        <v>Metering-Smart meter infrastructure-Treated water distribution-Water network+-Expenditure in report year</v>
      </c>
      <c r="F1414" t="s">
        <v>7325</v>
      </c>
      <c r="G1414">
        <f>'4L'!$J$73</f>
        <v>0</v>
      </c>
    </row>
    <row r="1415" spans="1:7">
      <c r="A1415" t="s">
        <v>639</v>
      </c>
      <c r="C1415" t="str">
        <f>'4L'!$BA$73</f>
        <v>B0378SMI_TOT</v>
      </c>
      <c r="D1415" t="str">
        <f>_xlfn.CONCAT('4L'!$B$51, "-", '4L'!$B$73, "-", '4L'!$K$6, "-", '4L'!$K$6, "-", '4L'!$F$5)</f>
        <v>Metering-Smart meter infrastructure-Total-Total-Expenditure in report year</v>
      </c>
      <c r="F1415" t="s">
        <v>7325</v>
      </c>
      <c r="G1415">
        <f>'4L'!$K$73</f>
        <v>0</v>
      </c>
    </row>
    <row r="1416" spans="1:7">
      <c r="A1416" t="s">
        <v>639</v>
      </c>
      <c r="C1416" t="str">
        <f>'4L'!$AZ$74</f>
        <v>B0379SMI_TWD</v>
      </c>
      <c r="D1416" t="str">
        <f>_xlfn.CONCAT('4L'!$B$51, "-", '4L'!$B$74, "-", '4L'!$J$7, "-", '4L'!$G$6, "-", '4L'!$F$5)</f>
        <v>Metering-Smart meter infrastructure-Treated water distribution-Water network+-Expenditure in report year</v>
      </c>
      <c r="F1416" t="s">
        <v>7325</v>
      </c>
      <c r="G1416">
        <f>'4L'!$J$74</f>
        <v>0</v>
      </c>
    </row>
    <row r="1417" spans="1:7">
      <c r="A1417" t="s">
        <v>639</v>
      </c>
      <c r="C1417" t="str">
        <f>'4L'!$BA$74</f>
        <v>B0379SMI_TOT</v>
      </c>
      <c r="D1417" t="str">
        <f>_xlfn.CONCAT('4L'!$B$51, "-", '4L'!$B$74, "-", '4L'!$K$6, "-", '4L'!$K$6, "-", '4L'!$F$5)</f>
        <v>Metering-Smart meter infrastructure-Total-Total-Expenditure in report year</v>
      </c>
      <c r="F1417" t="s">
        <v>7325</v>
      </c>
      <c r="G1417">
        <f>'4L'!$K$74</f>
        <v>0</v>
      </c>
    </row>
    <row r="1418" spans="1:7">
      <c r="A1418" t="s">
        <v>639</v>
      </c>
      <c r="C1418" t="str">
        <f>'4L'!$AZ$75</f>
        <v>B0380SMI_TWD</v>
      </c>
      <c r="D1418" t="str">
        <f>_xlfn.CONCAT('4L'!$B$51, "-", '4L'!$B$75, "-", '4L'!$J$7, "-", '4L'!$G$6, "-", '4L'!$F$5)</f>
        <v>Metering-Smart meter infrastructure-Treated water distribution-Water network+-Expenditure in report year</v>
      </c>
      <c r="F1418" t="s">
        <v>7325</v>
      </c>
      <c r="G1418">
        <f>'4L'!$J$75</f>
        <v>0</v>
      </c>
    </row>
    <row r="1419" spans="1:7">
      <c r="A1419" t="s">
        <v>639</v>
      </c>
      <c r="C1419" t="str">
        <f>'4L'!$BA$75</f>
        <v>B0380SMI_TOT</v>
      </c>
      <c r="D1419" t="str">
        <f>_xlfn.CONCAT('4L'!$B$51, "-", '4L'!$B$75, "-", '4L'!$K$6, "-", '4L'!$K$6, "-", '4L'!$F$5)</f>
        <v>Metering-Smart meter infrastructure-Total-Total-Expenditure in report year</v>
      </c>
      <c r="F1419" t="s">
        <v>7325</v>
      </c>
      <c r="G1419">
        <f>'4L'!$K$75</f>
        <v>0</v>
      </c>
    </row>
    <row r="1420" spans="1:7">
      <c r="A1420" t="s">
        <v>639</v>
      </c>
      <c r="C1420" t="str">
        <f>'4L'!$AZ$76</f>
        <v>B0257TMT_TWD</v>
      </c>
      <c r="D1420" t="str">
        <f>_xlfn.CONCAT('4L'!$B$51, "-", '4L'!$B$76, "-", '4L'!$J$7, "-", '4L'!$G$6, "-", '4L'!$F$5)</f>
        <v>Metering-Total metering expenditure -Treated water distribution-Water network+-Expenditure in report year</v>
      </c>
      <c r="F1420" t="s">
        <v>7325</v>
      </c>
      <c r="G1420">
        <f>'4L'!$J$76</f>
        <v>5.19</v>
      </c>
    </row>
    <row r="1421" spans="1:7">
      <c r="A1421" t="s">
        <v>639</v>
      </c>
      <c r="C1421" t="str">
        <f>'4L'!$BA$76</f>
        <v>B0257TMT_TOT</v>
      </c>
      <c r="D1421" t="str">
        <f>_xlfn.CONCAT('4L'!$B$51, "-", '4L'!$B$76, "-", '4L'!$K$6, "-", '4L'!$K$6, "-", '4L'!$F$5)</f>
        <v>Metering-Total metering expenditure -Total-Total-Expenditure in report year</v>
      </c>
      <c r="F1421" t="s">
        <v>7325</v>
      </c>
      <c r="G1421">
        <f>'4L'!$K$76</f>
        <v>5.19</v>
      </c>
    </row>
    <row r="1422" spans="1:7">
      <c r="A1422" t="s">
        <v>639</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7325</v>
      </c>
      <c r="G1422">
        <f>'4L'!$R$76</f>
        <v>16.718</v>
      </c>
    </row>
    <row r="1423" spans="1:7">
      <c r="A1423" t="s">
        <v>639</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7325</v>
      </c>
      <c r="G1423">
        <f>'4L'!$S$76</f>
        <v>17.623000000000001</v>
      </c>
    </row>
    <row r="1424" spans="1:7">
      <c r="A1424" t="s">
        <v>639</v>
      </c>
      <c r="C1424" t="str">
        <f>'4L'!$BJ$76</f>
        <v>B0394TME_CUMMT</v>
      </c>
      <c r="D1424" t="str">
        <f>_xlfn.CONCAT('4L'!$B$51, "-", '4L'!$B$76, "-", '4L'!$T$7, "-", '4L'!$T$5, "-", '4L'!$T$5)</f>
        <v>Metering-Total metering expenditure -Total-Cumulative allowed expenditure on all schemes 2020-25-Cumulative allowed expenditure on all schemes 2020-25</v>
      </c>
      <c r="F1424" t="s">
        <v>7325</v>
      </c>
      <c r="G1424">
        <f>'4L'!$T$76</f>
        <v>25.494</v>
      </c>
    </row>
    <row r="1425" spans="1:7">
      <c r="A1425" t="s">
        <v>639</v>
      </c>
      <c r="C1425" t="str">
        <f>'4L'!$AV$79</f>
        <v>B0258ITC_WR</v>
      </c>
      <c r="D1425" t="str">
        <f>_xlfn.CONCAT('4L'!$B$78, "-", '4L'!$B$79, "-", '4L'!$F$6, "-", '4L'!$F$6, "-", '4L'!$F$5)</f>
        <v>Other enhancement-Improvements to taste, odour and colour-Water resources-Water resources-Expenditure in report year</v>
      </c>
      <c r="F1425" t="s">
        <v>7325</v>
      </c>
      <c r="G1425">
        <f>'4L'!$F$79</f>
        <v>1.7000000000000001E-2</v>
      </c>
    </row>
    <row r="1426" spans="1:7">
      <c r="A1426" t="s">
        <v>639</v>
      </c>
      <c r="C1426" t="str">
        <f>'4L'!$AW$79</f>
        <v>B0258ITC_RWT</v>
      </c>
      <c r="D1426" t="str">
        <f>_xlfn.CONCAT('4L'!$B$78, "-", '4L'!$B$79, "-", '4L'!$G$7, "-", '4L'!$G$6, "-", '4L'!$F$5)</f>
        <v>Other enhancement-Improvements to taste, odour and colour-Raw water transport-Water network+-Expenditure in report year</v>
      </c>
      <c r="F1426" t="s">
        <v>7325</v>
      </c>
      <c r="G1426">
        <f>'4L'!$G$79</f>
        <v>0</v>
      </c>
    </row>
    <row r="1427" spans="1:7">
      <c r="A1427" t="s">
        <v>639</v>
      </c>
      <c r="C1427" t="str">
        <f>'4L'!$AX$79</f>
        <v>B0258ITC_RWS</v>
      </c>
      <c r="D1427" t="str">
        <f>_xlfn.CONCAT('4L'!$B$78, "-", '4L'!$B$79, "-", '4L'!$H$7, "-", '4L'!$G$6, "-", '4L'!$F$5)</f>
        <v>Other enhancement-Improvements to taste, odour and colour-Raw water storage-Water network+-Expenditure in report year</v>
      </c>
      <c r="F1427" t="s">
        <v>7325</v>
      </c>
      <c r="G1427">
        <f>'4L'!$H$79</f>
        <v>0</v>
      </c>
    </row>
    <row r="1428" spans="1:7">
      <c r="A1428" t="s">
        <v>639</v>
      </c>
      <c r="C1428" t="str">
        <f>'4L'!$AY$79</f>
        <v>B0258ITC_WT</v>
      </c>
      <c r="D1428" t="str">
        <f>_xlfn.CONCAT('4L'!$B$78, "-", '4L'!$B$79, "-", '4L'!$I$7, "-", '4L'!$G$6, "-", '4L'!$F$5)</f>
        <v>Other enhancement-Improvements to taste, odour and colour-Water treatment-Water network+-Expenditure in report year</v>
      </c>
      <c r="F1428" t="s">
        <v>7325</v>
      </c>
      <c r="G1428">
        <f>'4L'!$I$79</f>
        <v>11.746</v>
      </c>
    </row>
    <row r="1429" spans="1:7">
      <c r="A1429" t="s">
        <v>639</v>
      </c>
      <c r="C1429" t="str">
        <f>'4L'!$AZ$79</f>
        <v>B0258ITC_TWD</v>
      </c>
      <c r="D1429" t="str">
        <f>_xlfn.CONCAT('4L'!$B$78, "-", '4L'!$B$79, "-", '4L'!$J$7, "-", '4L'!$G$6, "-", '4L'!$F$5)</f>
        <v>Other enhancement-Improvements to taste, odour and colour-Treated water distribution-Water network+-Expenditure in report year</v>
      </c>
      <c r="F1429" t="s">
        <v>7325</v>
      </c>
      <c r="G1429">
        <f>'4L'!$J$79</f>
        <v>0</v>
      </c>
    </row>
    <row r="1430" spans="1:7">
      <c r="A1430" t="s">
        <v>639</v>
      </c>
      <c r="C1430" t="str">
        <f>'4L'!$BA$79</f>
        <v>B0258ITC_TOT</v>
      </c>
      <c r="D1430" t="str">
        <f>_xlfn.CONCAT('4L'!$B$78, "-", '4L'!$B$79, "-", '4L'!$K$6, "-", '4L'!$K$6, "-", '4L'!$F$5)</f>
        <v>Other enhancement-Improvements to taste, odour and colour-Total-Total-Expenditure in report year</v>
      </c>
      <c r="F1430" t="s">
        <v>7325</v>
      </c>
      <c r="G1430">
        <f>'4L'!$K$79</f>
        <v>11.763</v>
      </c>
    </row>
    <row r="1431" spans="1:7">
      <c r="A1431" t="s">
        <v>639</v>
      </c>
      <c r="C1431" t="str">
        <f>'4L'!$AV$80</f>
        <v>B0259ITO_WR</v>
      </c>
      <c r="D1431" t="str">
        <f>_xlfn.CONCAT('4L'!$B$78, "-", '4L'!$B$80, "-", '4L'!$F$6, "-", '4L'!$F$6, "-", '4L'!$F$5)</f>
        <v>Other enhancement-Improvements to taste, odour and colour-Water resources-Water resources-Expenditure in report year</v>
      </c>
      <c r="F1431" t="s">
        <v>7325</v>
      </c>
      <c r="G1431">
        <f>'4L'!$F$80</f>
        <v>0</v>
      </c>
    </row>
    <row r="1432" spans="1:7">
      <c r="A1432" t="s">
        <v>639</v>
      </c>
      <c r="C1432" t="str">
        <f>'4L'!$AW$80</f>
        <v>B0259ITO_RWT</v>
      </c>
      <c r="D1432" t="str">
        <f>_xlfn.CONCAT('4L'!$B$78, "-", '4L'!$B$80, "-", '4L'!$G$7, "-", '4L'!$G$6, "-", '4L'!$F$5)</f>
        <v>Other enhancement-Improvements to taste, odour and colour-Raw water transport-Water network+-Expenditure in report year</v>
      </c>
      <c r="F1432" t="s">
        <v>7325</v>
      </c>
      <c r="G1432">
        <f>'4L'!$G$80</f>
        <v>0</v>
      </c>
    </row>
    <row r="1433" spans="1:7">
      <c r="A1433" t="s">
        <v>639</v>
      </c>
      <c r="C1433" t="str">
        <f>'4L'!$AX$80</f>
        <v>B0259ITO_RWS</v>
      </c>
      <c r="D1433" t="str">
        <f>_xlfn.CONCAT('4L'!$B$78, "-", '4L'!$B$80, "-", '4L'!$H$7, "-", '4L'!$G$6, "-", '4L'!$F$5)</f>
        <v>Other enhancement-Improvements to taste, odour and colour-Raw water storage-Water network+-Expenditure in report year</v>
      </c>
      <c r="F1433" t="s">
        <v>7325</v>
      </c>
      <c r="G1433">
        <f>'4L'!$H$80</f>
        <v>0</v>
      </c>
    </row>
    <row r="1434" spans="1:7">
      <c r="A1434" t="s">
        <v>639</v>
      </c>
      <c r="C1434" t="str">
        <f>'4L'!$AY$80</f>
        <v>B0259ITO_WT</v>
      </c>
      <c r="D1434" t="str">
        <f>_xlfn.CONCAT('4L'!$B$78, "-", '4L'!$B$80, "-", '4L'!$I$7, "-", '4L'!$G$6, "-", '4L'!$F$5)</f>
        <v>Other enhancement-Improvements to taste, odour and colour-Water treatment-Water network+-Expenditure in report year</v>
      </c>
      <c r="F1434" t="s">
        <v>7325</v>
      </c>
      <c r="G1434">
        <f>'4L'!$I$80</f>
        <v>0</v>
      </c>
    </row>
    <row r="1435" spans="1:7">
      <c r="A1435" t="s">
        <v>639</v>
      </c>
      <c r="C1435" t="str">
        <f>'4L'!$AZ$80</f>
        <v>B0259ITO_TWD</v>
      </c>
      <c r="D1435" t="str">
        <f>_xlfn.CONCAT('4L'!$B$78, "-", '4L'!$B$80, "-", '4L'!$J$7, "-", '4L'!$G$6, "-", '4L'!$F$5)</f>
        <v>Other enhancement-Improvements to taste, odour and colour-Treated water distribution-Water network+-Expenditure in report year</v>
      </c>
      <c r="F1435" t="s">
        <v>7325</v>
      </c>
      <c r="G1435">
        <f>'4L'!$J$80</f>
        <v>0</v>
      </c>
    </row>
    <row r="1436" spans="1:7">
      <c r="A1436" t="s">
        <v>639</v>
      </c>
      <c r="C1436" t="str">
        <f>'4L'!$BA$80</f>
        <v>B0259ITO_TOT</v>
      </c>
      <c r="D1436" t="str">
        <f>_xlfn.CONCAT('4L'!$B$78, "-", '4L'!$B$80, "-", '4L'!$K$6, "-", '4L'!$K$6, "-", '4L'!$F$5)</f>
        <v>Other enhancement-Improvements to taste, odour and colour-Total-Total-Expenditure in report year</v>
      </c>
      <c r="F1436" t="s">
        <v>7325</v>
      </c>
      <c r="G1436">
        <f>'4L'!$K$80</f>
        <v>0</v>
      </c>
    </row>
    <row r="1437" spans="1:7">
      <c r="A1437" t="s">
        <v>639</v>
      </c>
      <c r="C1437" t="str">
        <f>'4L'!$AV$81</f>
        <v>B0260ITT_WR</v>
      </c>
      <c r="D1437" t="str">
        <f>_xlfn.CONCAT('4L'!$B$78, "-", '4L'!$B$81, "-", '4L'!$F$6, "-", '4L'!$F$6, "-", '4L'!$F$5)</f>
        <v>Other enhancement-Improvements to taste, odour and colour-Water resources-Water resources-Expenditure in report year</v>
      </c>
      <c r="F1437" t="s">
        <v>7325</v>
      </c>
      <c r="G1437">
        <f>'4L'!$F$81</f>
        <v>1.7000000000000001E-2</v>
      </c>
    </row>
    <row r="1438" spans="1:7">
      <c r="A1438" t="s">
        <v>639</v>
      </c>
      <c r="C1438" t="str">
        <f>'4L'!$AW$81</f>
        <v>B0260ITT_RWT</v>
      </c>
      <c r="D1438" t="str">
        <f>_xlfn.CONCAT('4L'!$B$78, "-", '4L'!$B$81, "-", '4L'!$G$7, "-", '4L'!$G$6, "-", '4L'!$F$5)</f>
        <v>Other enhancement-Improvements to taste, odour and colour-Raw water transport-Water network+-Expenditure in report year</v>
      </c>
      <c r="F1438" t="s">
        <v>7325</v>
      </c>
      <c r="G1438">
        <f>'4L'!$G$81</f>
        <v>0</v>
      </c>
    </row>
    <row r="1439" spans="1:7">
      <c r="A1439" t="s">
        <v>639</v>
      </c>
      <c r="C1439" t="str">
        <f>'4L'!$AX$81</f>
        <v>B0260ITT_RWS</v>
      </c>
      <c r="D1439" t="str">
        <f>_xlfn.CONCAT('4L'!$B$78, "-", '4L'!$B$81, "-", '4L'!$H$7, "-", '4L'!$G$6, "-", '4L'!$F$5)</f>
        <v>Other enhancement-Improvements to taste, odour and colour-Raw water storage-Water network+-Expenditure in report year</v>
      </c>
      <c r="F1439" t="s">
        <v>7325</v>
      </c>
      <c r="G1439">
        <f>'4L'!$H$81</f>
        <v>0</v>
      </c>
    </row>
    <row r="1440" spans="1:7">
      <c r="A1440" t="s">
        <v>639</v>
      </c>
      <c r="C1440" t="str">
        <f>'4L'!$AY$81</f>
        <v>B0260ITT_WT</v>
      </c>
      <c r="D1440" t="str">
        <f>_xlfn.CONCAT('4L'!$B$78, "-", '4L'!$B$81, "-", '4L'!$I$7, "-", '4L'!$G$6, "-", '4L'!$F$5)</f>
        <v>Other enhancement-Improvements to taste, odour and colour-Water treatment-Water network+-Expenditure in report year</v>
      </c>
      <c r="F1440" t="s">
        <v>7325</v>
      </c>
      <c r="G1440">
        <f>'4L'!$I$81</f>
        <v>11.746</v>
      </c>
    </row>
    <row r="1441" spans="1:7">
      <c r="A1441" t="s">
        <v>639</v>
      </c>
      <c r="C1441" t="str">
        <f>'4L'!$AZ$81</f>
        <v>B0260ITT_TWD</v>
      </c>
      <c r="D1441" t="str">
        <f>_xlfn.CONCAT('4L'!$B$78, "-", '4L'!$B$81, "-", '4L'!$J$7, "-", '4L'!$G$6, "-", '4L'!$F$5)</f>
        <v>Other enhancement-Improvements to taste, odour and colour-Treated water distribution-Water network+-Expenditure in report year</v>
      </c>
      <c r="F1441" t="s">
        <v>7325</v>
      </c>
      <c r="G1441">
        <f>'4L'!$J$81</f>
        <v>0</v>
      </c>
    </row>
    <row r="1442" spans="1:7">
      <c r="A1442" t="s">
        <v>639</v>
      </c>
      <c r="C1442" t="str">
        <f>'4L'!$BA$81</f>
        <v>B0260ITT_TOT</v>
      </c>
      <c r="D1442" t="str">
        <f>_xlfn.CONCAT('4L'!$B$78, "-", '4L'!$B$81, "-", '4L'!$K$6, "-", '4L'!$K$6, "-", '4L'!$F$5)</f>
        <v>Other enhancement-Improvements to taste, odour and colour-Total-Total-Expenditure in report year</v>
      </c>
      <c r="F1442" t="s">
        <v>7325</v>
      </c>
      <c r="G1442">
        <f>'4L'!$K$81</f>
        <v>11.763</v>
      </c>
    </row>
    <row r="1443" spans="1:7">
      <c r="A1443" t="s">
        <v>639</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7325</v>
      </c>
      <c r="G1443">
        <f>'4L'!$R$81</f>
        <v>21.097000000000001</v>
      </c>
    </row>
    <row r="1444" spans="1:7">
      <c r="A1444" t="s">
        <v>639</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7325</v>
      </c>
      <c r="G1444">
        <f>'4L'!$S$81</f>
        <v>9.6620000000000008</v>
      </c>
    </row>
    <row r="1445" spans="1:7">
      <c r="A1445" t="s">
        <v>639</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7325</v>
      </c>
      <c r="G1445">
        <f>'4L'!$T$81</f>
        <v>13.977</v>
      </c>
    </row>
    <row r="1446" spans="1:7">
      <c r="A1446" t="s">
        <v>639</v>
      </c>
      <c r="C1446" t="str">
        <f>'4L'!$AV$82</f>
        <v>B0264ARCT_WR</v>
      </c>
      <c r="D1446" t="str">
        <f>_xlfn.CONCAT('4L'!$B$78, "-", '4L'!$B$82, "-", '4L'!$F$6, "-", '4L'!$F$6, "-", '4L'!$F$5)</f>
        <v>Other enhancement-Addressing raw water deterioration (grey solutions)-Water resources-Water resources-Expenditure in report year</v>
      </c>
      <c r="F1446" t="s">
        <v>7325</v>
      </c>
      <c r="G1446">
        <f>'4L'!$F$82</f>
        <v>0</v>
      </c>
    </row>
    <row r="1447" spans="1:7">
      <c r="A1447" t="s">
        <v>639</v>
      </c>
      <c r="C1447" t="str">
        <f>'4L'!$AW$82</f>
        <v>B0264ARCT_RWT</v>
      </c>
      <c r="D1447" t="str">
        <f>_xlfn.CONCAT('4L'!$B$78, "-", '4L'!$B$82, "-", '4L'!$G$7, "-", '4L'!$G$6, "-", '4L'!$F$5)</f>
        <v>Other enhancement-Addressing raw water deterioration (grey solutions)-Raw water transport-Water network+-Expenditure in report year</v>
      </c>
      <c r="F1447" t="s">
        <v>7325</v>
      </c>
      <c r="G1447">
        <f>'4L'!$G$82</f>
        <v>0</v>
      </c>
    </row>
    <row r="1448" spans="1:7">
      <c r="A1448" t="s">
        <v>639</v>
      </c>
      <c r="C1448" t="str">
        <f>'4L'!$AX$82</f>
        <v>B0264ARCT_RWS</v>
      </c>
      <c r="D1448" t="str">
        <f>_xlfn.CONCAT('4L'!$B$78, "-", '4L'!$B$82, "-", '4L'!$H$7, "-", '4L'!$G$6, "-", '4L'!$F$5)</f>
        <v>Other enhancement-Addressing raw water deterioration (grey solutions)-Raw water storage-Water network+-Expenditure in report year</v>
      </c>
      <c r="F1448" t="s">
        <v>7325</v>
      </c>
      <c r="G1448">
        <f>'4L'!$H$82</f>
        <v>0</v>
      </c>
    </row>
    <row r="1449" spans="1:7">
      <c r="A1449" t="s">
        <v>639</v>
      </c>
      <c r="C1449" t="str">
        <f>'4L'!$AY$82</f>
        <v>B0264ARCT_WT</v>
      </c>
      <c r="D1449" t="str">
        <f>_xlfn.CONCAT('4L'!$B$78, "-", '4L'!$B$82, "-", '4L'!$I$7, "-", '4L'!$G$6, "-", '4L'!$F$5)</f>
        <v>Other enhancement-Addressing raw water deterioration (grey solutions)-Water treatment-Water network+-Expenditure in report year</v>
      </c>
      <c r="F1449" t="s">
        <v>7325</v>
      </c>
      <c r="G1449">
        <f>'4L'!$I$82</f>
        <v>10.62</v>
      </c>
    </row>
    <row r="1450" spans="1:7">
      <c r="A1450" t="s">
        <v>639</v>
      </c>
      <c r="C1450" t="str">
        <f>'4L'!$AZ$82</f>
        <v>B0264ARCT_TWD</v>
      </c>
      <c r="D1450" t="str">
        <f>_xlfn.CONCAT('4L'!$B$78, "-", '4L'!$B$82, "-", '4L'!$J$7, "-", '4L'!$G$6, "-", '4L'!$F$5)</f>
        <v>Other enhancement-Addressing raw water deterioration (grey solutions)-Treated water distribution-Water network+-Expenditure in report year</v>
      </c>
      <c r="F1450" t="s">
        <v>7325</v>
      </c>
      <c r="G1450">
        <f>'4L'!$J$82</f>
        <v>0</v>
      </c>
    </row>
    <row r="1451" spans="1:7">
      <c r="A1451" t="s">
        <v>639</v>
      </c>
      <c r="C1451" t="str">
        <f>'4L'!$BA$82</f>
        <v>B0264ARCT_TOT</v>
      </c>
      <c r="D1451" t="str">
        <f>_xlfn.CONCAT('4L'!$B$78, "-", '4L'!$B$82, "-", '4L'!$K$6, "-", '4L'!$K$6, "-", '4L'!$F$5)</f>
        <v>Other enhancement-Addressing raw water deterioration (grey solutions)-Total-Total-Expenditure in report year</v>
      </c>
      <c r="F1451" t="s">
        <v>7325</v>
      </c>
      <c r="G1451">
        <f>'4L'!$K$82</f>
        <v>10.62</v>
      </c>
    </row>
    <row r="1452" spans="1:7">
      <c r="A1452" t="s">
        <v>639</v>
      </c>
      <c r="C1452" t="str">
        <f>'4L'!$BB$82</f>
        <v>B0C264ARCT_WR</v>
      </c>
      <c r="D1452" t="str">
        <f>_xlfn.CONCAT('4L'!$B$78, "-", '4L'!$B$82, "-", '4L'!$L$6, "-", '4L'!$L$6, "-", '4L'!$L$5)</f>
        <v>Other enhancement-Addressing raw water deterioration (grey solutions)-Water resources-Water resources-Cumulative expenditure on schemes completed in the report year</v>
      </c>
      <c r="F1452" t="s">
        <v>7325</v>
      </c>
      <c r="G1452">
        <f>'4L'!$L$82</f>
        <v>0</v>
      </c>
    </row>
    <row r="1453" spans="1:7">
      <c r="A1453" t="s">
        <v>639</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7325</v>
      </c>
      <c r="G1453">
        <f>'4L'!$M$82</f>
        <v>0</v>
      </c>
    </row>
    <row r="1454" spans="1:7">
      <c r="A1454" t="s">
        <v>639</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7325</v>
      </c>
      <c r="G1454">
        <f>'4L'!$N$82</f>
        <v>0</v>
      </c>
    </row>
    <row r="1455" spans="1:7">
      <c r="A1455" t="s">
        <v>639</v>
      </c>
      <c r="C1455" t="str">
        <f>'4L'!$BE$82</f>
        <v>B0C264ARCT_WT</v>
      </c>
      <c r="D1455" t="str">
        <f>_xlfn.CONCAT('4L'!$B$78, "-", '4L'!$B$82, "-", '4L'!$O$7, "-", '4L'!$M$6, "-", '4L'!$L$5)</f>
        <v>Other enhancement-Addressing raw water deterioration (grey solutions)-Water treatment-Water network+-Cumulative expenditure on schemes completed in the report year</v>
      </c>
      <c r="F1455" t="s">
        <v>7325</v>
      </c>
      <c r="G1455">
        <f>'4L'!$O$82</f>
        <v>0</v>
      </c>
    </row>
    <row r="1456" spans="1:7">
      <c r="A1456" t="s">
        <v>639</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7325</v>
      </c>
      <c r="G1456">
        <f>'4L'!$P$82</f>
        <v>0</v>
      </c>
    </row>
    <row r="1457" spans="1:7">
      <c r="A1457" t="s">
        <v>639</v>
      </c>
      <c r="C1457" t="str">
        <f>'4L'!$BG$82</f>
        <v>B0C264ARCT_TOT</v>
      </c>
      <c r="D1457" t="str">
        <f>_xlfn.CONCAT('4L'!$B$78, "-", '4L'!$B$82, "-", '4L'!$Q$6, "-", '4L'!$Q$6, "-", '4L'!$L$5)</f>
        <v>Other enhancement-Addressing raw water deterioration (grey solutions)-Total-Total-Cumulative expenditure on schemes completed in the report year</v>
      </c>
      <c r="F1457" t="s">
        <v>7325</v>
      </c>
      <c r="G1457">
        <f>'4L'!$Q$82</f>
        <v>0</v>
      </c>
    </row>
    <row r="1458" spans="1:7">
      <c r="A1458" t="s">
        <v>639</v>
      </c>
      <c r="C1458" t="str">
        <f>'4L'!$AV$83</f>
        <v>B0265AROT_WR</v>
      </c>
      <c r="D1458" t="str">
        <f>_xlfn.CONCAT('4L'!$B$78, "-", '4L'!$B$83, "-", '4L'!$F$6, "-", '4L'!$F$6, "-", '4L'!$F$5)</f>
        <v>Other enhancement-Addressing raw water deterioration (grey solutions)-Water resources-Water resources-Expenditure in report year</v>
      </c>
      <c r="F1458" t="s">
        <v>7325</v>
      </c>
      <c r="G1458">
        <f>'4L'!$F$83</f>
        <v>0</v>
      </c>
    </row>
    <row r="1459" spans="1:7">
      <c r="A1459" t="s">
        <v>639</v>
      </c>
      <c r="C1459" t="str">
        <f>'4L'!$AW$83</f>
        <v>B0265AROT_RWT</v>
      </c>
      <c r="D1459" t="str">
        <f>_xlfn.CONCAT('4L'!$B$78, "-", '4L'!$B$83, "-", '4L'!$G$7, "-", '4L'!$G$6, "-", '4L'!$F$5)</f>
        <v>Other enhancement-Addressing raw water deterioration (grey solutions)-Raw water transport-Water network+-Expenditure in report year</v>
      </c>
      <c r="F1459" t="s">
        <v>7325</v>
      </c>
      <c r="G1459">
        <f>'4L'!$G$83</f>
        <v>0</v>
      </c>
    </row>
    <row r="1460" spans="1:7">
      <c r="A1460" t="s">
        <v>639</v>
      </c>
      <c r="C1460" t="str">
        <f>'4L'!$AX$83</f>
        <v>B0265AROT_RWS</v>
      </c>
      <c r="D1460" t="str">
        <f>_xlfn.CONCAT('4L'!$B$78, "-", '4L'!$B$83, "-", '4L'!$H$7, "-", '4L'!$G$6, "-", '4L'!$F$5)</f>
        <v>Other enhancement-Addressing raw water deterioration (grey solutions)-Raw water storage-Water network+-Expenditure in report year</v>
      </c>
      <c r="F1460" t="s">
        <v>7325</v>
      </c>
      <c r="G1460">
        <f>'4L'!$H$83</f>
        <v>0</v>
      </c>
    </row>
    <row r="1461" spans="1:7">
      <c r="A1461" t="s">
        <v>639</v>
      </c>
      <c r="C1461" t="str">
        <f>'4L'!$AY$83</f>
        <v>B0265AROT_WT</v>
      </c>
      <c r="D1461" t="str">
        <f>_xlfn.CONCAT('4L'!$B$78, "-", '4L'!$B$83, "-", '4L'!$I$7, "-", '4L'!$G$6, "-", '4L'!$F$5)</f>
        <v>Other enhancement-Addressing raw water deterioration (grey solutions)-Water treatment-Water network+-Expenditure in report year</v>
      </c>
      <c r="F1461" t="s">
        <v>7325</v>
      </c>
      <c r="G1461">
        <f>'4L'!$I$83</f>
        <v>0</v>
      </c>
    </row>
    <row r="1462" spans="1:7">
      <c r="A1462" t="s">
        <v>639</v>
      </c>
      <c r="C1462" t="str">
        <f>'4L'!$AZ$83</f>
        <v>B0265AROT_TWD</v>
      </c>
      <c r="D1462" t="str">
        <f>_xlfn.CONCAT('4L'!$B$78, "-", '4L'!$B$83, "-", '4L'!$J$7, "-", '4L'!$G$6, "-", '4L'!$F$5)</f>
        <v>Other enhancement-Addressing raw water deterioration (grey solutions)-Treated water distribution-Water network+-Expenditure in report year</v>
      </c>
      <c r="F1462" t="s">
        <v>7325</v>
      </c>
      <c r="G1462">
        <f>'4L'!$J$83</f>
        <v>0</v>
      </c>
    </row>
    <row r="1463" spans="1:7">
      <c r="A1463" t="s">
        <v>639</v>
      </c>
      <c r="C1463" t="str">
        <f>'4L'!$BA$83</f>
        <v>B0265AROT_TOT</v>
      </c>
      <c r="D1463" t="str">
        <f>_xlfn.CONCAT('4L'!$B$78, "-", '4L'!$B$83, "-", '4L'!$K$6, "-", '4L'!$K$6, "-", '4L'!$F$5)</f>
        <v>Other enhancement-Addressing raw water deterioration (grey solutions)-Total-Total-Expenditure in report year</v>
      </c>
      <c r="F1463" t="s">
        <v>7325</v>
      </c>
      <c r="G1463">
        <f>'4L'!$K$83</f>
        <v>0</v>
      </c>
    </row>
    <row r="1464" spans="1:7">
      <c r="A1464" t="s">
        <v>639</v>
      </c>
      <c r="C1464" t="str">
        <f>'4L'!$BB$83</f>
        <v>B0C265AROT_WR</v>
      </c>
      <c r="D1464" t="str">
        <f>_xlfn.CONCAT('4L'!$B$78, "-", '4L'!$B$83, "-", '4L'!$L$6, "-", '4L'!$L$6, "-", '4L'!$L$5)</f>
        <v>Other enhancement-Addressing raw water deterioration (grey solutions)-Water resources-Water resources-Cumulative expenditure on schemes completed in the report year</v>
      </c>
      <c r="F1464" t="s">
        <v>7325</v>
      </c>
      <c r="G1464">
        <f>'4L'!$L$83</f>
        <v>0</v>
      </c>
    </row>
    <row r="1465" spans="1:7">
      <c r="A1465" t="s">
        <v>639</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7325</v>
      </c>
      <c r="G1465">
        <f>'4L'!$M$83</f>
        <v>0</v>
      </c>
    </row>
    <row r="1466" spans="1:7">
      <c r="A1466" t="s">
        <v>639</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7325</v>
      </c>
      <c r="G1466">
        <f>'4L'!$N$83</f>
        <v>0</v>
      </c>
    </row>
    <row r="1467" spans="1:7">
      <c r="A1467" t="s">
        <v>639</v>
      </c>
      <c r="C1467" t="str">
        <f>'4L'!$BE$83</f>
        <v>B0C265AROT_WT</v>
      </c>
      <c r="D1467" t="str">
        <f>_xlfn.CONCAT('4L'!$B$78, "-", '4L'!$B$83, "-", '4L'!$O$7, "-", '4L'!$M$6, "-", '4L'!$L$5)</f>
        <v>Other enhancement-Addressing raw water deterioration (grey solutions)-Water treatment-Water network+-Cumulative expenditure on schemes completed in the report year</v>
      </c>
      <c r="F1467" t="s">
        <v>7325</v>
      </c>
      <c r="G1467">
        <f>'4L'!$O$83</f>
        <v>0</v>
      </c>
    </row>
    <row r="1468" spans="1:7">
      <c r="A1468" t="s">
        <v>639</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7325</v>
      </c>
      <c r="G1468">
        <f>'4L'!$P$83</f>
        <v>0</v>
      </c>
    </row>
    <row r="1469" spans="1:7">
      <c r="A1469" t="s">
        <v>639</v>
      </c>
      <c r="C1469" t="str">
        <f>'4L'!$BG$83</f>
        <v>B0C265AROT_TOT</v>
      </c>
      <c r="D1469" t="str">
        <f>_xlfn.CONCAT('4L'!$B$78, "-", '4L'!$B$83, "-", '4L'!$Q$6, "-", '4L'!$Q$6, "-", '4L'!$L$5)</f>
        <v>Other enhancement-Addressing raw water deterioration (grey solutions)-Total-Total-Cumulative expenditure on schemes completed in the report year</v>
      </c>
      <c r="F1469" t="s">
        <v>7325</v>
      </c>
      <c r="G1469">
        <f>'4L'!$Q$83</f>
        <v>0</v>
      </c>
    </row>
    <row r="1470" spans="1:7">
      <c r="A1470" t="s">
        <v>639</v>
      </c>
      <c r="C1470" t="str">
        <f>'4L'!$AV$84</f>
        <v>B0266ARTT_WR</v>
      </c>
      <c r="D1470" t="str">
        <f>_xlfn.CONCAT('4L'!$B$78, "-", '4L'!$B$84, "-", '4L'!$F$6, "-", '4L'!$F$6, "-", '4L'!$F$5)</f>
        <v>Other enhancement-Addressing raw water deterioration (grey solutions)-Water resources-Water resources-Expenditure in report year</v>
      </c>
      <c r="F1470" t="s">
        <v>7325</v>
      </c>
      <c r="G1470">
        <f>'4L'!$F$84</f>
        <v>0</v>
      </c>
    </row>
    <row r="1471" spans="1:7">
      <c r="A1471" t="s">
        <v>639</v>
      </c>
      <c r="C1471" t="str">
        <f>'4L'!$AW$84</f>
        <v>B0266ARTT_RWT</v>
      </c>
      <c r="D1471" t="str">
        <f>_xlfn.CONCAT('4L'!$B$78, "-", '4L'!$B$84, "-", '4L'!$G$7, "-", '4L'!$G$6, "-", '4L'!$F$5)</f>
        <v>Other enhancement-Addressing raw water deterioration (grey solutions)-Raw water transport-Water network+-Expenditure in report year</v>
      </c>
      <c r="F1471" t="s">
        <v>7325</v>
      </c>
      <c r="G1471">
        <f>'4L'!$G$84</f>
        <v>0</v>
      </c>
    </row>
    <row r="1472" spans="1:7">
      <c r="A1472" t="s">
        <v>639</v>
      </c>
      <c r="C1472" t="str">
        <f>'4L'!$AX$84</f>
        <v>B0266ARTT_RWS</v>
      </c>
      <c r="D1472" t="str">
        <f>_xlfn.CONCAT('4L'!$B$78, "-", '4L'!$B$84, "-", '4L'!$H$7, "-", '4L'!$G$6, "-", '4L'!$F$5)</f>
        <v>Other enhancement-Addressing raw water deterioration (grey solutions)-Raw water storage-Water network+-Expenditure in report year</v>
      </c>
      <c r="F1472" t="s">
        <v>7325</v>
      </c>
      <c r="G1472">
        <f>'4L'!$H$84</f>
        <v>0</v>
      </c>
    </row>
    <row r="1473" spans="1:7">
      <c r="A1473" t="s">
        <v>639</v>
      </c>
      <c r="C1473" t="str">
        <f>'4L'!$AY$84</f>
        <v>B0266ARTT_WT</v>
      </c>
      <c r="D1473" t="str">
        <f>_xlfn.CONCAT('4L'!$B$78, "-", '4L'!$B$84, "-", '4L'!$I$7, "-", '4L'!$G$6, "-", '4L'!$F$5)</f>
        <v>Other enhancement-Addressing raw water deterioration (grey solutions)-Water treatment-Water network+-Expenditure in report year</v>
      </c>
      <c r="F1473" t="s">
        <v>7325</v>
      </c>
      <c r="G1473">
        <f>'4L'!$I$84</f>
        <v>10.62</v>
      </c>
    </row>
    <row r="1474" spans="1:7">
      <c r="A1474" t="s">
        <v>639</v>
      </c>
      <c r="C1474" t="str">
        <f>'4L'!$AZ$84</f>
        <v>B0266ARTT_TWD</v>
      </c>
      <c r="D1474" t="str">
        <f>_xlfn.CONCAT('4L'!$B$78, "-", '4L'!$B$84, "-", '4L'!$J$7, "-", '4L'!$G$6, "-", '4L'!$F$5)</f>
        <v>Other enhancement-Addressing raw water deterioration (grey solutions)-Treated water distribution-Water network+-Expenditure in report year</v>
      </c>
      <c r="F1474" t="s">
        <v>7325</v>
      </c>
      <c r="G1474">
        <f>'4L'!$J$84</f>
        <v>0</v>
      </c>
    </row>
    <row r="1475" spans="1:7">
      <c r="A1475" t="s">
        <v>639</v>
      </c>
      <c r="C1475" t="str">
        <f>'4L'!$BA$84</f>
        <v>B0266ARTT_TOT</v>
      </c>
      <c r="D1475" t="str">
        <f>_xlfn.CONCAT('4L'!$B$78, "-", '4L'!$B$84, "-", '4L'!$K$6, "-", '4L'!$K$6, "-", '4L'!$F$5)</f>
        <v>Other enhancement-Addressing raw water deterioration (grey solutions)-Total-Total-Expenditure in report year</v>
      </c>
      <c r="F1475" t="s">
        <v>7325</v>
      </c>
      <c r="G1475">
        <f>'4L'!$K$84</f>
        <v>10.62</v>
      </c>
    </row>
    <row r="1476" spans="1:7">
      <c r="A1476" t="s">
        <v>639</v>
      </c>
      <c r="C1476" t="str">
        <f>'4L'!$BB$84</f>
        <v>B0C266ARTT_WR</v>
      </c>
      <c r="D1476" t="str">
        <f>_xlfn.CONCAT('4L'!$B$78, "-", '4L'!$B$84, "-", '4L'!$L$6, "-", '4L'!$L$6, "-", '4L'!$L$5)</f>
        <v>Other enhancement-Addressing raw water deterioration (grey solutions)-Water resources-Water resources-Cumulative expenditure on schemes completed in the report year</v>
      </c>
      <c r="F1476" t="s">
        <v>7325</v>
      </c>
      <c r="G1476">
        <f>'4L'!$L$84</f>
        <v>0</v>
      </c>
    </row>
    <row r="1477" spans="1:7">
      <c r="A1477" t="s">
        <v>639</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7325</v>
      </c>
      <c r="G1477">
        <f>'4L'!$M$84</f>
        <v>0</v>
      </c>
    </row>
    <row r="1478" spans="1:7">
      <c r="A1478" t="s">
        <v>639</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7325</v>
      </c>
      <c r="G1478">
        <f>'4L'!$N$84</f>
        <v>0</v>
      </c>
    </row>
    <row r="1479" spans="1:7">
      <c r="A1479" t="s">
        <v>639</v>
      </c>
      <c r="C1479" t="str">
        <f>'4L'!$BE$84</f>
        <v>B0C266ARTT_WT</v>
      </c>
      <c r="D1479" t="str">
        <f>_xlfn.CONCAT('4L'!$B$78, "-", '4L'!$B$84, "-", '4L'!$O$7, "-", '4L'!$M$6, "-", '4L'!$L$5)</f>
        <v>Other enhancement-Addressing raw water deterioration (grey solutions)-Water treatment-Water network+-Cumulative expenditure on schemes completed in the report year</v>
      </c>
      <c r="F1479" t="s">
        <v>7325</v>
      </c>
      <c r="G1479">
        <f>'4L'!$O$84</f>
        <v>0</v>
      </c>
    </row>
    <row r="1480" spans="1:7">
      <c r="A1480" t="s">
        <v>639</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7325</v>
      </c>
      <c r="G1480">
        <f>'4L'!$R$90</f>
        <v>13.031000000000001</v>
      </c>
    </row>
    <row r="1481" spans="1:7">
      <c r="A1481" t="s">
        <v>639</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7325</v>
      </c>
      <c r="G1481">
        <f>'4L'!$S$90</f>
        <v>38.292000000000002</v>
      </c>
    </row>
    <row r="1482" spans="1:7">
      <c r="A1482" t="s">
        <v>639</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7325</v>
      </c>
      <c r="G1482">
        <f>'4L'!$T$90</f>
        <v>55.393999999999998</v>
      </c>
    </row>
    <row r="1483" spans="1:7">
      <c r="A1483" t="s">
        <v>639</v>
      </c>
      <c r="C1483" t="str">
        <f>'4L'!$AV$85</f>
        <v>B0264ARCN_WR</v>
      </c>
      <c r="D1483" t="str">
        <f>_xlfn.CONCAT('4L'!$B$78, "-", '4L'!$B$85, "-", '4L'!$F$6, "-", '4L'!$F$6, "-", '4L'!$F$5)</f>
        <v>Other enhancement-Addressing raw water deterioration (green solutions)-Water resources-Water resources-Expenditure in report year</v>
      </c>
      <c r="F1483" t="s">
        <v>7325</v>
      </c>
      <c r="G1483">
        <f>'4L'!$F$85</f>
        <v>0</v>
      </c>
    </row>
    <row r="1484" spans="1:7">
      <c r="A1484" t="s">
        <v>639</v>
      </c>
      <c r="C1484" t="str">
        <f>'4L'!$AW$85</f>
        <v>B0264ARCN_RWT</v>
      </c>
      <c r="D1484" t="str">
        <f>_xlfn.CONCAT('4L'!$B$78, "-", '4L'!$B$85, "-", '4L'!$G$7, "-", '4L'!$G$6, "-", '4L'!$F$5)</f>
        <v>Other enhancement-Addressing raw water deterioration (green solutions)-Raw water transport-Water network+-Expenditure in report year</v>
      </c>
      <c r="F1484" t="s">
        <v>7325</v>
      </c>
      <c r="G1484">
        <f>'4L'!$G$85</f>
        <v>0</v>
      </c>
    </row>
    <row r="1485" spans="1:7">
      <c r="A1485" t="s">
        <v>639</v>
      </c>
      <c r="C1485" t="str">
        <f>'4L'!$AX$85</f>
        <v>B0264ARCN_RWS</v>
      </c>
      <c r="D1485" t="str">
        <f>_xlfn.CONCAT('4L'!$B$78, "-", '4L'!$B$85, "-", '4L'!$H$7, "-", '4L'!$G$6, "-", '4L'!$F$5)</f>
        <v>Other enhancement-Addressing raw water deterioration (green solutions)-Raw water storage-Water network+-Expenditure in report year</v>
      </c>
      <c r="F1485" t="s">
        <v>7325</v>
      </c>
      <c r="G1485">
        <f>'4L'!$H$85</f>
        <v>0</v>
      </c>
    </row>
    <row r="1486" spans="1:7">
      <c r="A1486" t="s">
        <v>639</v>
      </c>
      <c r="C1486" t="str">
        <f>'4L'!$AY$85</f>
        <v>B0264ARCN_WT</v>
      </c>
      <c r="D1486" t="str">
        <f>_xlfn.CONCAT('4L'!$B$78, "-", '4L'!$B$85, "-", '4L'!$I$7, "-", '4L'!$G$6, "-", '4L'!$F$5)</f>
        <v>Other enhancement-Addressing raw water deterioration (green solutions)-Water treatment-Water network+-Expenditure in report year</v>
      </c>
      <c r="F1486" t="s">
        <v>7325</v>
      </c>
      <c r="G1486">
        <f>'4L'!$I$85</f>
        <v>0</v>
      </c>
    </row>
    <row r="1487" spans="1:7">
      <c r="A1487" t="s">
        <v>639</v>
      </c>
      <c r="C1487" t="str">
        <f>'4L'!$AZ$85</f>
        <v>B0264ARCN_TWD</v>
      </c>
      <c r="D1487" t="str">
        <f>_xlfn.CONCAT('4L'!$B$78, "-", '4L'!$B$85, "-", '4L'!$J$7, "-", '4L'!$G$6, "-", '4L'!$F$5)</f>
        <v>Other enhancement-Addressing raw water deterioration (green solutions)-Treated water distribution-Water network+-Expenditure in report year</v>
      </c>
      <c r="F1487" t="s">
        <v>7325</v>
      </c>
      <c r="G1487">
        <f>'4L'!$J$85</f>
        <v>0</v>
      </c>
    </row>
    <row r="1488" spans="1:7">
      <c r="A1488" t="s">
        <v>639</v>
      </c>
      <c r="C1488" t="str">
        <f>'4L'!$BA$85</f>
        <v>B0264ARCN_TOT</v>
      </c>
      <c r="D1488" t="str">
        <f>_xlfn.CONCAT('4L'!$B$78, "-", '4L'!$B$85, "-", '4L'!$K$6, "-", '4L'!$K$6, "-", '4L'!$F$5)</f>
        <v>Other enhancement-Addressing raw water deterioration (green solutions)-Total-Total-Expenditure in report year</v>
      </c>
      <c r="F1488" t="s">
        <v>7325</v>
      </c>
      <c r="G1488">
        <f>'4L'!$K$85</f>
        <v>0</v>
      </c>
    </row>
    <row r="1489" spans="1:7">
      <c r="A1489" t="s">
        <v>639</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7325</v>
      </c>
      <c r="G1489">
        <f>'4L'!$L$85</f>
        <v>0</v>
      </c>
    </row>
    <row r="1490" spans="1:7">
      <c r="A1490" t="s">
        <v>639</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7325</v>
      </c>
      <c r="G1490">
        <f>'4L'!$M$85</f>
        <v>0</v>
      </c>
    </row>
    <row r="1491" spans="1:7">
      <c r="A1491" t="s">
        <v>639</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7325</v>
      </c>
      <c r="G1491">
        <f>'4L'!$N$85</f>
        <v>0</v>
      </c>
    </row>
    <row r="1492" spans="1:7">
      <c r="A1492" t="s">
        <v>639</v>
      </c>
      <c r="C1492" t="str">
        <f>'4L'!$BE$85</f>
        <v>B0C264ARCN_WT</v>
      </c>
      <c r="D1492" t="str">
        <f>_xlfn.CONCAT('4L'!$B$78, "-", '4L'!$B$85, "-", '4L'!$O$7, "-", '4L'!$M$6, "-", '4L'!$L$5)</f>
        <v>Other enhancement-Addressing raw water deterioration (green solutions)-Water treatment-Water network+-Cumulative expenditure on schemes completed in the report year</v>
      </c>
      <c r="F1492" t="s">
        <v>7325</v>
      </c>
      <c r="G1492">
        <f>'4L'!$O$85</f>
        <v>0</v>
      </c>
    </row>
    <row r="1493" spans="1:7">
      <c r="A1493" t="s">
        <v>639</v>
      </c>
      <c r="C1493" t="str">
        <f>'4L'!$AV$86</f>
        <v>B0265ARON_WR</v>
      </c>
      <c r="D1493" t="str">
        <f>_xlfn.CONCAT('4L'!$B$78, "-", '4L'!$B$86, "-", '4L'!$F$6, "-", '4L'!$F$6, "-", '4L'!$F$5)</f>
        <v>Other enhancement-Addressing raw water deterioration (green solutions)-Water resources-Water resources-Expenditure in report year</v>
      </c>
      <c r="F1493" t="s">
        <v>7325</v>
      </c>
      <c r="G1493">
        <f>'4L'!$F$86</f>
        <v>0</v>
      </c>
    </row>
    <row r="1494" spans="1:7">
      <c r="A1494" t="s">
        <v>639</v>
      </c>
      <c r="C1494" t="str">
        <f>'4L'!$AW$86</f>
        <v>B0265ARON_RWT</v>
      </c>
      <c r="D1494" t="str">
        <f>_xlfn.CONCAT('4L'!$B$78, "-", '4L'!$B$86, "-", '4L'!$G$7, "-", '4L'!$G$6, "-", '4L'!$F$5)</f>
        <v>Other enhancement-Addressing raw water deterioration (green solutions)-Raw water transport-Water network+-Expenditure in report year</v>
      </c>
      <c r="F1494" t="s">
        <v>7325</v>
      </c>
      <c r="G1494">
        <f>'4L'!$G$86</f>
        <v>0</v>
      </c>
    </row>
    <row r="1495" spans="1:7">
      <c r="A1495" t="s">
        <v>639</v>
      </c>
      <c r="C1495" t="str">
        <f>'4L'!$AX$86</f>
        <v>B0265ARON_RWS</v>
      </c>
      <c r="D1495" t="str">
        <f>_xlfn.CONCAT('4L'!$B$78, "-", '4L'!$B$86, "-", '4L'!$H$7, "-", '4L'!$G$6, "-", '4L'!$F$5)</f>
        <v>Other enhancement-Addressing raw water deterioration (green solutions)-Raw water storage-Water network+-Expenditure in report year</v>
      </c>
      <c r="F1495" t="s">
        <v>7325</v>
      </c>
      <c r="G1495">
        <f>'4L'!$H$86</f>
        <v>0</v>
      </c>
    </row>
    <row r="1496" spans="1:7">
      <c r="A1496" t="s">
        <v>639</v>
      </c>
      <c r="C1496" t="str">
        <f>'4L'!$AY$86</f>
        <v>B0265ARON_WT</v>
      </c>
      <c r="D1496" t="str">
        <f>_xlfn.CONCAT('4L'!$B$78, "-", '4L'!$B$86, "-", '4L'!$I$7, "-", '4L'!$G$6, "-", '4L'!$F$5)</f>
        <v>Other enhancement-Addressing raw water deterioration (green solutions)-Water treatment-Water network+-Expenditure in report year</v>
      </c>
      <c r="F1496" t="s">
        <v>7325</v>
      </c>
      <c r="G1496">
        <f>'4L'!$I$86</f>
        <v>0</v>
      </c>
    </row>
    <row r="1497" spans="1:7">
      <c r="A1497" t="s">
        <v>639</v>
      </c>
      <c r="C1497" t="str">
        <f>'4L'!$AZ$86</f>
        <v>B0265ARON_TWD</v>
      </c>
      <c r="D1497" t="str">
        <f>_xlfn.CONCAT('4L'!$B$78, "-", '4L'!$B$86, "-", '4L'!$J$7, "-", '4L'!$G$6, "-", '4L'!$F$5)</f>
        <v>Other enhancement-Addressing raw water deterioration (green solutions)-Treated water distribution-Water network+-Expenditure in report year</v>
      </c>
      <c r="F1497" t="s">
        <v>7325</v>
      </c>
      <c r="G1497">
        <f>'4L'!$J$86</f>
        <v>0</v>
      </c>
    </row>
    <row r="1498" spans="1:7">
      <c r="A1498" t="s">
        <v>639</v>
      </c>
      <c r="C1498" t="str">
        <f>'4L'!$BA$86</f>
        <v>B0265ARON_TOT</v>
      </c>
      <c r="D1498" t="str">
        <f>_xlfn.CONCAT('4L'!$B$78, "-", '4L'!$B$86, "-", '4L'!$K$6, "-", '4L'!$K$6, "-", '4L'!$F$5)</f>
        <v>Other enhancement-Addressing raw water deterioration (green solutions)-Total-Total-Expenditure in report year</v>
      </c>
      <c r="F1498" t="s">
        <v>7325</v>
      </c>
      <c r="G1498">
        <f>'4L'!$K$86</f>
        <v>0</v>
      </c>
    </row>
    <row r="1499" spans="1:7">
      <c r="A1499" t="s">
        <v>639</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7325</v>
      </c>
      <c r="G1499">
        <f>'4L'!$L$86</f>
        <v>0</v>
      </c>
    </row>
    <row r="1500" spans="1:7">
      <c r="A1500" t="s">
        <v>639</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7325</v>
      </c>
      <c r="G1500">
        <f>'4L'!$M$86</f>
        <v>0</v>
      </c>
    </row>
    <row r="1501" spans="1:7">
      <c r="A1501" t="s">
        <v>639</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7325</v>
      </c>
      <c r="G1501">
        <f>'4L'!$N$86</f>
        <v>0</v>
      </c>
    </row>
    <row r="1502" spans="1:7">
      <c r="A1502" t="s">
        <v>639</v>
      </c>
      <c r="C1502" t="str">
        <f>'4L'!$BE$86</f>
        <v>B0C265ARON_WT</v>
      </c>
      <c r="D1502" t="str">
        <f>_xlfn.CONCAT('4L'!$B$78, "-", '4L'!$B$86, "-", '4L'!$O$7, "-", '4L'!$M$6, "-", '4L'!$L$5)</f>
        <v>Other enhancement-Addressing raw water deterioration (green solutions)-Water treatment-Water network+-Cumulative expenditure on schemes completed in the report year</v>
      </c>
      <c r="F1502" t="s">
        <v>7325</v>
      </c>
      <c r="G1502">
        <f>'4L'!$O$86</f>
        <v>0</v>
      </c>
    </row>
    <row r="1503" spans="1:7">
      <c r="A1503" t="s">
        <v>639</v>
      </c>
      <c r="C1503" t="str">
        <f>'4L'!$AV$87</f>
        <v>B0266ARTN_WR</v>
      </c>
      <c r="D1503" t="str">
        <f>_xlfn.CONCAT('4L'!$B$78, "-", '4L'!$B$87, "-", '4L'!$F$6, "-", '4L'!$F$6, "-", '4L'!$F$5)</f>
        <v>Other enhancement-Addressing raw water deterioration (green solutions)-Water resources-Water resources-Expenditure in report year</v>
      </c>
      <c r="F1503" t="s">
        <v>7325</v>
      </c>
      <c r="G1503">
        <f>'4L'!$F$87</f>
        <v>0</v>
      </c>
    </row>
    <row r="1504" spans="1:7">
      <c r="A1504" t="s">
        <v>639</v>
      </c>
      <c r="C1504" t="str">
        <f>'4L'!$AW$87</f>
        <v>B0266ARTN_RWT</v>
      </c>
      <c r="D1504" t="str">
        <f>_xlfn.CONCAT('4L'!$B$78, "-", '4L'!$B$87, "-", '4L'!$G$7, "-", '4L'!$G$6, "-", '4L'!$F$5)</f>
        <v>Other enhancement-Addressing raw water deterioration (green solutions)-Raw water transport-Water network+-Expenditure in report year</v>
      </c>
      <c r="F1504" t="s">
        <v>7325</v>
      </c>
      <c r="G1504">
        <f>'4L'!$G$87</f>
        <v>0</v>
      </c>
    </row>
    <row r="1505" spans="1:7">
      <c r="A1505" t="s">
        <v>639</v>
      </c>
      <c r="C1505" t="str">
        <f>'4L'!$AX$87</f>
        <v>B0266ARTN_RWS</v>
      </c>
      <c r="D1505" t="str">
        <f>_xlfn.CONCAT('4L'!$B$78, "-", '4L'!$B$87, "-", '4L'!$H$7, "-", '4L'!$G$6, "-", '4L'!$F$5)</f>
        <v>Other enhancement-Addressing raw water deterioration (green solutions)-Raw water storage-Water network+-Expenditure in report year</v>
      </c>
      <c r="F1505" t="s">
        <v>7325</v>
      </c>
      <c r="G1505">
        <f>'4L'!$H$87</f>
        <v>0</v>
      </c>
    </row>
    <row r="1506" spans="1:7">
      <c r="A1506" t="s">
        <v>639</v>
      </c>
      <c r="C1506" t="str">
        <f>'4L'!$AY$87</f>
        <v>B0266ARTN_WT</v>
      </c>
      <c r="D1506" t="str">
        <f>_xlfn.CONCAT('4L'!$B$78, "-", '4L'!$B$87, "-", '4L'!$I$7, "-", '4L'!$G$6, "-", '4L'!$F$5)</f>
        <v>Other enhancement-Addressing raw water deterioration (green solutions)-Water treatment-Water network+-Expenditure in report year</v>
      </c>
      <c r="F1506" t="s">
        <v>7325</v>
      </c>
      <c r="G1506">
        <f>'4L'!$I$87</f>
        <v>0</v>
      </c>
    </row>
    <row r="1507" spans="1:7">
      <c r="A1507" t="s">
        <v>639</v>
      </c>
      <c r="C1507" t="str">
        <f>'4L'!$AZ$87</f>
        <v>B0266ARTN_TWD</v>
      </c>
      <c r="D1507" t="str">
        <f>_xlfn.CONCAT('4L'!$B$78, "-", '4L'!$B$87, "-", '4L'!$J$7, "-", '4L'!$G$6, "-", '4L'!$F$5)</f>
        <v>Other enhancement-Addressing raw water deterioration (green solutions)-Treated water distribution-Water network+-Expenditure in report year</v>
      </c>
      <c r="F1507" t="s">
        <v>7325</v>
      </c>
      <c r="G1507">
        <f>'4L'!$J$87</f>
        <v>0</v>
      </c>
    </row>
    <row r="1508" spans="1:7">
      <c r="A1508" t="s">
        <v>639</v>
      </c>
      <c r="C1508" t="str">
        <f>'4L'!$BA$87</f>
        <v>B0266ARTN_TOT</v>
      </c>
      <c r="D1508" t="str">
        <f>_xlfn.CONCAT('4L'!$B$78, "-", '4L'!$B$87, "-", '4L'!$K$6, "-", '4L'!$K$6, "-", '4L'!$F$5)</f>
        <v>Other enhancement-Addressing raw water deterioration (green solutions)-Total-Total-Expenditure in report year</v>
      </c>
      <c r="F1508" t="s">
        <v>7325</v>
      </c>
      <c r="G1508">
        <f>'4L'!$K$87</f>
        <v>0</v>
      </c>
    </row>
    <row r="1509" spans="1:7">
      <c r="A1509" t="s">
        <v>639</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7325</v>
      </c>
      <c r="G1509">
        <f>'4L'!$L$87</f>
        <v>0</v>
      </c>
    </row>
    <row r="1510" spans="1:7">
      <c r="A1510" t="s">
        <v>639</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7325</v>
      </c>
      <c r="G1510">
        <f>'4L'!$M$87</f>
        <v>0</v>
      </c>
    </row>
    <row r="1511" spans="1:7">
      <c r="A1511" t="s">
        <v>639</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7325</v>
      </c>
      <c r="G1511">
        <f>'4L'!$N$87</f>
        <v>0</v>
      </c>
    </row>
    <row r="1512" spans="1:7">
      <c r="A1512" t="s">
        <v>639</v>
      </c>
      <c r="C1512" t="str">
        <f>'4L'!$BE$87</f>
        <v>B0C266ARTN_WT</v>
      </c>
      <c r="D1512" t="str">
        <f>_xlfn.CONCAT('4L'!$B$78, "-", '4L'!$B$87, "-", '4L'!$O$7, "-", '4L'!$M$6, "-", '4L'!$L$5)</f>
        <v>Other enhancement-Addressing raw water deterioration (green solutions)-Water treatment-Water network+-Cumulative expenditure on schemes completed in the report year</v>
      </c>
      <c r="F1512" t="s">
        <v>7325</v>
      </c>
      <c r="G1512">
        <f>'4L'!$O$87</f>
        <v>0</v>
      </c>
    </row>
    <row r="1513" spans="1:7">
      <c r="A1513" t="s">
        <v>639</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7325</v>
      </c>
      <c r="G1513">
        <f>'4L'!$P$87</f>
        <v>0</v>
      </c>
    </row>
    <row r="1514" spans="1:7">
      <c r="A1514" t="s">
        <v>639</v>
      </c>
      <c r="C1514" t="str">
        <f>'4L'!$BG$87</f>
        <v>B0C266ARTN_TOT</v>
      </c>
      <c r="D1514" t="str">
        <f>_xlfn.CONCAT('4L'!$B$78, "-", '4L'!$B$87, "-", '4L'!$Q$6, "-", '4L'!$Q$6, "-", '4L'!$L$5)</f>
        <v>Other enhancement-Addressing raw water deterioration (green solutions)-Total-Total-Cumulative expenditure on schemes completed in the report year</v>
      </c>
      <c r="F1514" t="s">
        <v>7325</v>
      </c>
      <c r="G1514">
        <f>'4L'!$Q$87</f>
        <v>0</v>
      </c>
    </row>
    <row r="1515" spans="1:7">
      <c r="A1515" t="s">
        <v>639</v>
      </c>
      <c r="C1515" t="str">
        <f>'4L'!$AV$88</f>
        <v>B0264ARC_WR</v>
      </c>
      <c r="D1515" t="str">
        <f>_xlfn.CONCAT('4L'!$B$78, "-", '4L'!$B$88, "-", '4L'!$F$6, "-", '4L'!$F$6, "-", '4L'!$F$5)</f>
        <v>Other enhancement-Addressing raw water deterioration (total)-Water resources-Water resources-Expenditure in report year</v>
      </c>
      <c r="F1515" t="s">
        <v>7325</v>
      </c>
      <c r="G1515">
        <f>'4L'!$F$88</f>
        <v>0</v>
      </c>
    </row>
    <row r="1516" spans="1:7">
      <c r="A1516" t="s">
        <v>639</v>
      </c>
      <c r="C1516" t="str">
        <f>'4L'!$AW$88</f>
        <v>B0264ARC_RWT</v>
      </c>
      <c r="D1516" t="str">
        <f>_xlfn.CONCAT('4L'!$B$78, "-", '4L'!$B$88, "-", '4L'!$G$7, "-", '4L'!$G$6, "-", '4L'!$F$5)</f>
        <v>Other enhancement-Addressing raw water deterioration (total)-Raw water transport-Water network+-Expenditure in report year</v>
      </c>
      <c r="F1516" t="s">
        <v>7325</v>
      </c>
      <c r="G1516">
        <f>'4L'!$G$88</f>
        <v>0</v>
      </c>
    </row>
    <row r="1517" spans="1:7">
      <c r="A1517" t="s">
        <v>639</v>
      </c>
      <c r="C1517" t="str">
        <f>'4L'!$AX$88</f>
        <v>B0264ARC_RWS</v>
      </c>
      <c r="D1517" t="str">
        <f>_xlfn.CONCAT('4L'!$B$78, "-", '4L'!$B$88, "-", '4L'!$H$7, "-", '4L'!$G$6, "-", '4L'!$F$5)</f>
        <v>Other enhancement-Addressing raw water deterioration (total)-Raw water storage-Water network+-Expenditure in report year</v>
      </c>
      <c r="F1517" t="s">
        <v>7325</v>
      </c>
      <c r="G1517">
        <f>'4L'!$H$88</f>
        <v>0</v>
      </c>
    </row>
    <row r="1518" spans="1:7">
      <c r="A1518" t="s">
        <v>639</v>
      </c>
      <c r="C1518" t="str">
        <f>'4L'!$AY$88</f>
        <v>B0264ARC_WT</v>
      </c>
      <c r="D1518" t="str">
        <f>_xlfn.CONCAT('4L'!$B$78, "-", '4L'!$B$88, "-", '4L'!$I$7, "-", '4L'!$G$6, "-", '4L'!$F$5)</f>
        <v>Other enhancement-Addressing raw water deterioration (total)-Water treatment-Water network+-Expenditure in report year</v>
      </c>
      <c r="F1518" t="s">
        <v>7325</v>
      </c>
      <c r="G1518">
        <f>'4L'!$I$88</f>
        <v>10.62</v>
      </c>
    </row>
    <row r="1519" spans="1:7">
      <c r="A1519" t="s">
        <v>639</v>
      </c>
      <c r="C1519" t="str">
        <f>'4L'!$AZ$88</f>
        <v>B0264ARC_TWD</v>
      </c>
      <c r="D1519" t="str">
        <f>_xlfn.CONCAT('4L'!$B$78, "-", '4L'!$B$88, "-", '4L'!$J$7, "-", '4L'!$G$6, "-", '4L'!$F$5)</f>
        <v>Other enhancement-Addressing raw water deterioration (total)-Treated water distribution-Water network+-Expenditure in report year</v>
      </c>
      <c r="F1519" t="s">
        <v>7325</v>
      </c>
      <c r="G1519">
        <f>'4L'!$J$88</f>
        <v>0</v>
      </c>
    </row>
    <row r="1520" spans="1:7">
      <c r="A1520" t="s">
        <v>639</v>
      </c>
      <c r="C1520" t="str">
        <f>'4L'!$BA$88</f>
        <v>B0264ARC_TOT</v>
      </c>
      <c r="D1520" t="str">
        <f>_xlfn.CONCAT('4L'!$B$78, "-", '4L'!$B$88, "-", '4L'!$K$6, "-", '4L'!$K$6, "-", '4L'!$F$5)</f>
        <v>Other enhancement-Addressing raw water deterioration (total)-Total-Total-Expenditure in report year</v>
      </c>
      <c r="F1520" t="s">
        <v>7325</v>
      </c>
      <c r="G1520">
        <f>'4L'!$K$88</f>
        <v>10.62</v>
      </c>
    </row>
    <row r="1521" spans="1:7">
      <c r="A1521" t="s">
        <v>639</v>
      </c>
      <c r="C1521" t="str">
        <f>'4L'!$BB$88</f>
        <v>B0C264ARC_WR</v>
      </c>
      <c r="D1521" t="str">
        <f>_xlfn.CONCAT('4L'!$B$78, "-", '4L'!$B$88, "-", '4L'!$L$6, "-", '4L'!$L$6, "-", '4L'!$L$5)</f>
        <v>Other enhancement-Addressing raw water deterioration (total)-Water resources-Water resources-Cumulative expenditure on schemes completed in the report year</v>
      </c>
      <c r="F1521" t="s">
        <v>7325</v>
      </c>
      <c r="G1521">
        <f>'4L'!$L$88</f>
        <v>0</v>
      </c>
    </row>
    <row r="1522" spans="1:7">
      <c r="A1522" t="s">
        <v>639</v>
      </c>
      <c r="C1522" t="str">
        <f>'4L'!$BC$88</f>
        <v>B0C264ARC_RWT</v>
      </c>
      <c r="D1522" t="str">
        <f>_xlfn.CONCAT('4L'!$B$78, "-", '4L'!$B$88, "-", '4L'!$M$7, "-", '4L'!$M$6, "-", '4L'!$L$5)</f>
        <v>Other enhancement-Addressing raw water deterioration (total)-Raw water transport-Water network+-Cumulative expenditure on schemes completed in the report year</v>
      </c>
      <c r="F1522" t="s">
        <v>7325</v>
      </c>
      <c r="G1522">
        <f>'4L'!$M$88</f>
        <v>0</v>
      </c>
    </row>
    <row r="1523" spans="1:7">
      <c r="A1523" t="s">
        <v>639</v>
      </c>
      <c r="C1523" t="str">
        <f>'4L'!$BD$88</f>
        <v>B0C264ARC_RWS</v>
      </c>
      <c r="D1523" t="str">
        <f>_xlfn.CONCAT('4L'!$B$78, "-", '4L'!$B$88, "-", '4L'!$N$7, "-", '4L'!$M$6, "-", '4L'!$L$5)</f>
        <v>Other enhancement-Addressing raw water deterioration (total)-Raw water storage-Water network+-Cumulative expenditure on schemes completed in the report year</v>
      </c>
      <c r="F1523" t="s">
        <v>7325</v>
      </c>
      <c r="G1523">
        <f>'4L'!$N$88</f>
        <v>0</v>
      </c>
    </row>
    <row r="1524" spans="1:7">
      <c r="A1524" t="s">
        <v>639</v>
      </c>
      <c r="C1524" t="str">
        <f>'4L'!$BE$88</f>
        <v>B0C264ARC_WT</v>
      </c>
      <c r="D1524" t="str">
        <f>_xlfn.CONCAT('4L'!$B$78, "-", '4L'!$B$88, "-", '4L'!$O$7, "-", '4L'!$M$6, "-", '4L'!$L$5)</f>
        <v>Other enhancement-Addressing raw water deterioration (total)-Water treatment-Water network+-Cumulative expenditure on schemes completed in the report year</v>
      </c>
      <c r="F1524" t="s">
        <v>7325</v>
      </c>
      <c r="G1524">
        <f>'4L'!$O$88</f>
        <v>0</v>
      </c>
    </row>
    <row r="1525" spans="1:7">
      <c r="A1525" t="s">
        <v>639</v>
      </c>
      <c r="C1525" t="str">
        <f>'4L'!$BF$88</f>
        <v>B0C264ARC_TWD</v>
      </c>
      <c r="D1525" t="str">
        <f>_xlfn.CONCAT('4L'!$B$78, "-", '4L'!$B$88, "-", '4L'!$P$7, "-", '4L'!$M$6, "-", '4L'!$L$5)</f>
        <v>Other enhancement-Addressing raw water deterioration (total)-Treated water distribution-Water network+-Cumulative expenditure on schemes completed in the report year</v>
      </c>
      <c r="F1525" t="s">
        <v>7325</v>
      </c>
      <c r="G1525">
        <f>'4L'!$P$88</f>
        <v>0</v>
      </c>
    </row>
    <row r="1526" spans="1:7">
      <c r="A1526" t="s">
        <v>639</v>
      </c>
      <c r="C1526" t="str">
        <f>'4L'!$BG$88</f>
        <v>B0C264ARC_TOT</v>
      </c>
      <c r="D1526" t="str">
        <f>_xlfn.CONCAT('4L'!$B$78, "-", '4L'!$B$88, "-", '4L'!$Q$6, "-", '4L'!$Q$6, "-", '4L'!$L$5)</f>
        <v>Other enhancement-Addressing raw water deterioration (total)-Total-Total-Cumulative expenditure on schemes completed in the report year</v>
      </c>
      <c r="F1526" t="s">
        <v>7325</v>
      </c>
      <c r="G1526">
        <f>'4L'!$Q$88</f>
        <v>0</v>
      </c>
    </row>
    <row r="1527" spans="1:7">
      <c r="A1527" t="s">
        <v>639</v>
      </c>
      <c r="C1527" t="str">
        <f>'4L'!$AV$89</f>
        <v>B0265ARO_WR</v>
      </c>
      <c r="D1527" t="str">
        <f>_xlfn.CONCAT('4L'!$B$78, "-", '4L'!$B$89, "-", '4L'!$F$6, "-", '4L'!$F$6, "-", '4L'!$F$5)</f>
        <v>Other enhancement-Addressing raw water deterioration (total)-Water resources-Water resources-Expenditure in report year</v>
      </c>
      <c r="F1527" t="s">
        <v>7325</v>
      </c>
      <c r="G1527">
        <f>'4L'!$F$89</f>
        <v>0</v>
      </c>
    </row>
    <row r="1528" spans="1:7">
      <c r="A1528" t="s">
        <v>639</v>
      </c>
      <c r="C1528" t="str">
        <f>'4L'!$AW$89</f>
        <v>B0265ARO_RWT</v>
      </c>
      <c r="D1528" t="str">
        <f>_xlfn.CONCAT('4L'!$B$78, "-", '4L'!$B$89, "-", '4L'!$G$7, "-", '4L'!$G$6, "-", '4L'!$F$5)</f>
        <v>Other enhancement-Addressing raw water deterioration (total)-Raw water transport-Water network+-Expenditure in report year</v>
      </c>
      <c r="F1528" t="s">
        <v>7325</v>
      </c>
      <c r="G1528">
        <f>'4L'!$G$89</f>
        <v>0</v>
      </c>
    </row>
    <row r="1529" spans="1:7">
      <c r="A1529" t="s">
        <v>639</v>
      </c>
      <c r="C1529" t="str">
        <f>'4L'!$AX$89</f>
        <v>B0265ARO_RWS</v>
      </c>
      <c r="D1529" t="str">
        <f>_xlfn.CONCAT('4L'!$B$78, "-", '4L'!$B$89, "-", '4L'!$H$7, "-", '4L'!$G$6, "-", '4L'!$F$5)</f>
        <v>Other enhancement-Addressing raw water deterioration (total)-Raw water storage-Water network+-Expenditure in report year</v>
      </c>
      <c r="F1529" t="s">
        <v>7325</v>
      </c>
      <c r="G1529">
        <f>'4L'!$H$89</f>
        <v>0</v>
      </c>
    </row>
    <row r="1530" spans="1:7">
      <c r="A1530" t="s">
        <v>639</v>
      </c>
      <c r="C1530" t="str">
        <f>'4L'!$AY$89</f>
        <v>B0265ARO_WT</v>
      </c>
      <c r="D1530" t="str">
        <f>_xlfn.CONCAT('4L'!$B$78, "-", '4L'!$B$89, "-", '4L'!$I$7, "-", '4L'!$G$6, "-", '4L'!$F$5)</f>
        <v>Other enhancement-Addressing raw water deterioration (total)-Water treatment-Water network+-Expenditure in report year</v>
      </c>
      <c r="F1530" t="s">
        <v>7325</v>
      </c>
      <c r="G1530">
        <f>'4L'!$I$89</f>
        <v>0</v>
      </c>
    </row>
    <row r="1531" spans="1:7">
      <c r="A1531" t="s">
        <v>639</v>
      </c>
      <c r="C1531" t="str">
        <f>'4L'!$AZ$89</f>
        <v>B0265ARO_TWD</v>
      </c>
      <c r="D1531" t="str">
        <f>_xlfn.CONCAT('4L'!$B$78, "-", '4L'!$B$89, "-", '4L'!$J$7, "-", '4L'!$G$6, "-", '4L'!$F$5)</f>
        <v>Other enhancement-Addressing raw water deterioration (total)-Treated water distribution-Water network+-Expenditure in report year</v>
      </c>
      <c r="F1531" t="s">
        <v>7325</v>
      </c>
      <c r="G1531">
        <f>'4L'!$J$89</f>
        <v>0</v>
      </c>
    </row>
    <row r="1532" spans="1:7">
      <c r="A1532" t="s">
        <v>639</v>
      </c>
      <c r="C1532" t="str">
        <f>'4L'!$BA$89</f>
        <v>B0265ARO_TOT</v>
      </c>
      <c r="D1532" t="str">
        <f>_xlfn.CONCAT('4L'!$B$78, "-", '4L'!$B$89, "-", '4L'!$K$6, "-", '4L'!$K$6, "-", '4L'!$F$5)</f>
        <v>Other enhancement-Addressing raw water deterioration (total)-Total-Total-Expenditure in report year</v>
      </c>
      <c r="F1532" t="s">
        <v>7325</v>
      </c>
      <c r="G1532">
        <f>'4L'!$K$89</f>
        <v>0</v>
      </c>
    </row>
    <row r="1533" spans="1:7">
      <c r="A1533" t="s">
        <v>639</v>
      </c>
      <c r="C1533" t="str">
        <f>'4L'!$BB$89</f>
        <v>B0C265ARO_WR</v>
      </c>
      <c r="D1533" t="str">
        <f>_xlfn.CONCAT('4L'!$B$78, "-", '4L'!$B$89, "-", '4L'!$L$6, "-", '4L'!$L$6, "-", '4L'!$L$5)</f>
        <v>Other enhancement-Addressing raw water deterioration (total)-Water resources-Water resources-Cumulative expenditure on schemes completed in the report year</v>
      </c>
      <c r="F1533" t="s">
        <v>7325</v>
      </c>
      <c r="G1533">
        <f>'4L'!$L$89</f>
        <v>0</v>
      </c>
    </row>
    <row r="1534" spans="1:7">
      <c r="A1534" t="s">
        <v>639</v>
      </c>
      <c r="C1534" t="str">
        <f>'4L'!$BC$89</f>
        <v>B0C265ARO_RWT</v>
      </c>
      <c r="D1534" t="str">
        <f>_xlfn.CONCAT('4L'!$B$78, "-", '4L'!$B$89, "-", '4L'!$M$7, "-", '4L'!$M$6, "-", '4L'!$L$5)</f>
        <v>Other enhancement-Addressing raw water deterioration (total)-Raw water transport-Water network+-Cumulative expenditure on schemes completed in the report year</v>
      </c>
      <c r="F1534" t="s">
        <v>7325</v>
      </c>
      <c r="G1534">
        <f>'4L'!$M$89</f>
        <v>0</v>
      </c>
    </row>
    <row r="1535" spans="1:7">
      <c r="A1535" t="s">
        <v>639</v>
      </c>
      <c r="C1535" t="str">
        <f>'4L'!$BD$89</f>
        <v>B0C265ARO_RWS</v>
      </c>
      <c r="D1535" t="str">
        <f>_xlfn.CONCAT('4L'!$B$78, "-", '4L'!$B$89, "-", '4L'!$N$7, "-", '4L'!$M$6, "-", '4L'!$L$5)</f>
        <v>Other enhancement-Addressing raw water deterioration (total)-Raw water storage-Water network+-Cumulative expenditure on schemes completed in the report year</v>
      </c>
      <c r="F1535" t="s">
        <v>7325</v>
      </c>
      <c r="G1535">
        <f>'4L'!$N$89</f>
        <v>0</v>
      </c>
    </row>
    <row r="1536" spans="1:7">
      <c r="A1536" t="s">
        <v>639</v>
      </c>
      <c r="C1536" t="str">
        <f>'4L'!$BE$89</f>
        <v>B0C265ARO_WT</v>
      </c>
      <c r="D1536" t="str">
        <f>_xlfn.CONCAT('4L'!$B$78, "-", '4L'!$B$89, "-", '4L'!$O$7, "-", '4L'!$M$6, "-", '4L'!$L$5)</f>
        <v>Other enhancement-Addressing raw water deterioration (total)-Water treatment-Water network+-Cumulative expenditure on schemes completed in the report year</v>
      </c>
      <c r="F1536" t="s">
        <v>7325</v>
      </c>
      <c r="G1536">
        <f>'4L'!$O$89</f>
        <v>0</v>
      </c>
    </row>
    <row r="1537" spans="1:7">
      <c r="A1537" t="s">
        <v>639</v>
      </c>
      <c r="C1537" t="str">
        <f>'4L'!$BF$89</f>
        <v>B0C265ARO_TWD</v>
      </c>
      <c r="D1537" t="str">
        <f>_xlfn.CONCAT('4L'!$B$78, "-", '4L'!$B$89, "-", '4L'!$P$7, "-", '4L'!$M$6, "-", '4L'!$L$5)</f>
        <v>Other enhancement-Addressing raw water deterioration (total)-Treated water distribution-Water network+-Cumulative expenditure on schemes completed in the report year</v>
      </c>
      <c r="F1537" t="s">
        <v>7325</v>
      </c>
      <c r="G1537">
        <f>'4L'!$P$89</f>
        <v>0</v>
      </c>
    </row>
    <row r="1538" spans="1:7">
      <c r="A1538" t="s">
        <v>639</v>
      </c>
      <c r="C1538" t="str">
        <f>'4L'!$BG$89</f>
        <v>B0C265ARO_TOT</v>
      </c>
      <c r="D1538" t="str">
        <f>_xlfn.CONCAT('4L'!$B$78, "-", '4L'!$B$89, "-", '4L'!$Q$6, "-", '4L'!$Q$6, "-", '4L'!$L$5)</f>
        <v>Other enhancement-Addressing raw water deterioration (total)-Total-Total-Cumulative expenditure on schemes completed in the report year</v>
      </c>
      <c r="F1538" t="s">
        <v>7325</v>
      </c>
      <c r="G1538">
        <f>'4L'!$Q$89</f>
        <v>0</v>
      </c>
    </row>
    <row r="1539" spans="1:7">
      <c r="A1539" t="s">
        <v>639</v>
      </c>
      <c r="C1539" t="str">
        <f>'4L'!$AV$90</f>
        <v>B0266ART_WR</v>
      </c>
      <c r="D1539" t="str">
        <f>_xlfn.CONCAT('4L'!$B$78, "-", '4L'!$B$90, "-", '4L'!$F$6, "-", '4L'!$F$6, "-", '4L'!$F$5)</f>
        <v>Other enhancement-Addressing raw water deterioration (total)-Water resources-Water resources-Expenditure in report year</v>
      </c>
      <c r="F1539" t="s">
        <v>7325</v>
      </c>
      <c r="G1539">
        <f>'4L'!$F$90</f>
        <v>0</v>
      </c>
    </row>
    <row r="1540" spans="1:7">
      <c r="A1540" t="s">
        <v>639</v>
      </c>
      <c r="C1540" t="str">
        <f>'4L'!$AW$90</f>
        <v>B0266ART_RWT</v>
      </c>
      <c r="D1540" t="str">
        <f>_xlfn.CONCAT('4L'!$B$78, "-", '4L'!$B$90, "-", '4L'!$G$7, "-", '4L'!$G$6, "-", '4L'!$F$5)</f>
        <v>Other enhancement-Addressing raw water deterioration (total)-Raw water transport-Water network+-Expenditure in report year</v>
      </c>
      <c r="F1540" t="s">
        <v>7325</v>
      </c>
      <c r="G1540">
        <f>'4L'!$G$90</f>
        <v>0</v>
      </c>
    </row>
    <row r="1541" spans="1:7">
      <c r="A1541" t="s">
        <v>639</v>
      </c>
      <c r="C1541" t="str">
        <f>'4L'!$AX$90</f>
        <v>B0266ART_RWS</v>
      </c>
      <c r="D1541" t="str">
        <f>_xlfn.CONCAT('4L'!$B$78, "-", '4L'!$B$90, "-", '4L'!$H$7, "-", '4L'!$G$6, "-", '4L'!$F$5)</f>
        <v>Other enhancement-Addressing raw water deterioration (total)-Raw water storage-Water network+-Expenditure in report year</v>
      </c>
      <c r="F1541" t="s">
        <v>7325</v>
      </c>
      <c r="G1541">
        <f>'4L'!$H$90</f>
        <v>0</v>
      </c>
    </row>
    <row r="1542" spans="1:7">
      <c r="A1542" t="s">
        <v>639</v>
      </c>
      <c r="C1542" t="str">
        <f>'4L'!$AY$90</f>
        <v>B0266ART_WT</v>
      </c>
      <c r="D1542" t="str">
        <f>_xlfn.CONCAT('4L'!$B$78, "-", '4L'!$B$90, "-", '4L'!$I$7, "-", '4L'!$G$6, "-", '4L'!$F$5)</f>
        <v>Other enhancement-Addressing raw water deterioration (total)-Water treatment-Water network+-Expenditure in report year</v>
      </c>
      <c r="F1542" t="s">
        <v>7325</v>
      </c>
      <c r="G1542">
        <f>'4L'!$I$90</f>
        <v>10.62</v>
      </c>
    </row>
    <row r="1543" spans="1:7">
      <c r="A1543" t="s">
        <v>639</v>
      </c>
      <c r="C1543" t="str">
        <f>'4L'!$AZ$90</f>
        <v>B0266ART_TWD</v>
      </c>
      <c r="D1543" t="str">
        <f>_xlfn.CONCAT('4L'!$B$78, "-", '4L'!$B$90, "-", '4L'!$J$7, "-", '4L'!$G$6, "-", '4L'!$F$5)</f>
        <v>Other enhancement-Addressing raw water deterioration (total)-Treated water distribution-Water network+-Expenditure in report year</v>
      </c>
      <c r="F1543" t="s">
        <v>7325</v>
      </c>
      <c r="G1543">
        <f>'4L'!$J$90</f>
        <v>0</v>
      </c>
    </row>
    <row r="1544" spans="1:7">
      <c r="A1544" t="s">
        <v>639</v>
      </c>
      <c r="C1544" t="str">
        <f>'4L'!$BA$90</f>
        <v>B0266ART_TOT</v>
      </c>
      <c r="D1544" t="str">
        <f>_xlfn.CONCAT('4L'!$B$78, "-", '4L'!$B$90, "-", '4L'!$K$6, "-", '4L'!$K$6, "-", '4L'!$F$5)</f>
        <v>Other enhancement-Addressing raw water deterioration (total)-Total-Total-Expenditure in report year</v>
      </c>
      <c r="F1544" t="s">
        <v>7325</v>
      </c>
      <c r="G1544">
        <f>'4L'!$K$90</f>
        <v>10.62</v>
      </c>
    </row>
    <row r="1545" spans="1:7">
      <c r="A1545" t="s">
        <v>639</v>
      </c>
      <c r="C1545" t="str">
        <f>'4L'!$BB$90</f>
        <v>B0C266ART_WR</v>
      </c>
      <c r="D1545" t="str">
        <f>_xlfn.CONCAT('4L'!$B$78, "-", '4L'!$B$90, "-", '4L'!$L$6, "-", '4L'!$L$6, "-", '4L'!$L$5)</f>
        <v>Other enhancement-Addressing raw water deterioration (total)-Water resources-Water resources-Cumulative expenditure on schemes completed in the report year</v>
      </c>
      <c r="F1545" t="s">
        <v>7325</v>
      </c>
      <c r="G1545">
        <f>'4L'!$L$90</f>
        <v>0</v>
      </c>
    </row>
    <row r="1546" spans="1:7">
      <c r="A1546" t="s">
        <v>639</v>
      </c>
      <c r="C1546" t="str">
        <f>'4L'!$BC$90</f>
        <v>B0C266ART_RWT</v>
      </c>
      <c r="D1546" t="str">
        <f>_xlfn.CONCAT('4L'!$B$78, "-", '4L'!$B$90, "-", '4L'!$M$7, "-", '4L'!$M$6, "-", '4L'!$L$5)</f>
        <v>Other enhancement-Addressing raw water deterioration (total)-Raw water transport-Water network+-Cumulative expenditure on schemes completed in the report year</v>
      </c>
      <c r="F1546" t="s">
        <v>7325</v>
      </c>
      <c r="G1546">
        <f>'4L'!$M$90</f>
        <v>0</v>
      </c>
    </row>
    <row r="1547" spans="1:7">
      <c r="A1547" t="s">
        <v>639</v>
      </c>
      <c r="C1547" t="str">
        <f>'4L'!$BD$90</f>
        <v>B0C266ART_RWS</v>
      </c>
      <c r="D1547" t="str">
        <f>_xlfn.CONCAT('4L'!$B$78, "-", '4L'!$B$90, "-", '4L'!$N$7, "-", '4L'!$M$6, "-", '4L'!$L$5)</f>
        <v>Other enhancement-Addressing raw water deterioration (total)-Raw water storage-Water network+-Cumulative expenditure on schemes completed in the report year</v>
      </c>
      <c r="F1547" t="s">
        <v>7325</v>
      </c>
      <c r="G1547">
        <f>'4L'!$N$90</f>
        <v>0</v>
      </c>
    </row>
    <row r="1548" spans="1:7">
      <c r="A1548" t="s">
        <v>639</v>
      </c>
      <c r="C1548" t="str">
        <f>'4L'!$BE$90</f>
        <v>B0C266ART_WT</v>
      </c>
      <c r="D1548" t="str">
        <f>_xlfn.CONCAT('4L'!$B$78, "-", '4L'!$B$90, "-", '4L'!$O$7, "-", '4L'!$M$6, "-", '4L'!$L$5)</f>
        <v>Other enhancement-Addressing raw water deterioration (total)-Water treatment-Water network+-Cumulative expenditure on schemes completed in the report year</v>
      </c>
      <c r="F1548" t="s">
        <v>7325</v>
      </c>
      <c r="G1548">
        <f>'4L'!$O$90</f>
        <v>0</v>
      </c>
    </row>
    <row r="1549" spans="1:7">
      <c r="A1549" t="s">
        <v>639</v>
      </c>
      <c r="C1549" t="str">
        <f>'4L'!$BF$90</f>
        <v>B0C266ART_TWD</v>
      </c>
      <c r="D1549" t="str">
        <f>_xlfn.CONCAT('4L'!$B$78, "-", '4L'!$B$90, "-", '4L'!$P$7, "-", '4L'!$M$6, "-", '4L'!$L$5)</f>
        <v>Other enhancement-Addressing raw water deterioration (total)-Treated water distribution-Water network+-Cumulative expenditure on schemes completed in the report year</v>
      </c>
      <c r="F1549" t="s">
        <v>7325</v>
      </c>
      <c r="G1549">
        <f>'4L'!$P$90</f>
        <v>0</v>
      </c>
    </row>
    <row r="1550" spans="1:7">
      <c r="A1550" t="s">
        <v>639</v>
      </c>
      <c r="C1550" t="str">
        <f>'4L'!$BG$90</f>
        <v>B0C266ART_TOT</v>
      </c>
      <c r="D1550" t="str">
        <f>_xlfn.CONCAT('4L'!$B$78, "-", '4L'!$B$90, "-", '4L'!$Q$6, "-", '4L'!$Q$6, "-", '4L'!$L$5)</f>
        <v>Other enhancement-Addressing raw water deterioration (total)-Total-Total-Cumulative expenditure on schemes completed in the report year</v>
      </c>
      <c r="F1550" t="s">
        <v>7325</v>
      </c>
      <c r="G1550">
        <f>'4L'!$Q$90</f>
        <v>0</v>
      </c>
    </row>
    <row r="1551" spans="1:7">
      <c r="A1551" t="s">
        <v>639</v>
      </c>
      <c r="C1551" t="str">
        <f>'4L'!$AV$91</f>
        <v>B0267IRC_WR</v>
      </c>
      <c r="D1551" t="str">
        <f>_xlfn.CONCAT('4L'!$B$78, "-", '4L'!$B$91, "-", '4L'!$F$6, "-", '4L'!$F$6, "-", '4L'!$F$5)</f>
        <v>Other enhancement-Improvements to river flow-Water resources-Water resources-Expenditure in report year</v>
      </c>
      <c r="F1551" t="s">
        <v>7325</v>
      </c>
      <c r="G1551">
        <f>'4L'!$F$91</f>
        <v>7.0000000000000007E-2</v>
      </c>
    </row>
    <row r="1552" spans="1:7">
      <c r="A1552" t="s">
        <v>639</v>
      </c>
      <c r="C1552" t="str">
        <f>'4L'!$AW$91</f>
        <v>B0267IRC_RWT</v>
      </c>
      <c r="D1552" t="str">
        <f>_xlfn.CONCAT('4L'!$B$78, "-", '4L'!$B$91, "-", '4L'!$G$7, "-", '4L'!$G$6, "-", '4L'!$F$5)</f>
        <v>Other enhancement-Improvements to river flow-Raw water transport-Water network+-Expenditure in report year</v>
      </c>
      <c r="F1552" t="s">
        <v>7325</v>
      </c>
      <c r="G1552">
        <f>'4L'!$G$91</f>
        <v>0</v>
      </c>
    </row>
    <row r="1553" spans="1:7">
      <c r="A1553" t="s">
        <v>639</v>
      </c>
      <c r="C1553" t="str">
        <f>'4L'!$AX$91</f>
        <v>B0267IRC_RWS</v>
      </c>
      <c r="D1553" t="str">
        <f>_xlfn.CONCAT('4L'!$B$78, "-", '4L'!$B$91, "-", '4L'!$H$7, "-", '4L'!$G$6, "-", '4L'!$F$5)</f>
        <v>Other enhancement-Improvements to river flow-Raw water storage-Water network+-Expenditure in report year</v>
      </c>
      <c r="F1553" t="s">
        <v>7325</v>
      </c>
      <c r="G1553">
        <f>'4L'!$H$91</f>
        <v>0</v>
      </c>
    </row>
    <row r="1554" spans="1:7">
      <c r="A1554" t="s">
        <v>639</v>
      </c>
      <c r="C1554" t="str">
        <f>'4L'!$AY$91</f>
        <v>B0267IRC_WT</v>
      </c>
      <c r="D1554" t="str">
        <f>_xlfn.CONCAT('4L'!$B$78, "-", '4L'!$B$91, "-", '4L'!$I$7, "-", '4L'!$G$6, "-", '4L'!$F$5)</f>
        <v>Other enhancement-Improvements to river flow-Water treatment-Water network+-Expenditure in report year</v>
      </c>
      <c r="F1554" t="s">
        <v>7325</v>
      </c>
      <c r="G1554">
        <f>'4L'!$I$91</f>
        <v>0</v>
      </c>
    </row>
    <row r="1555" spans="1:7">
      <c r="A1555" t="s">
        <v>639</v>
      </c>
      <c r="C1555" t="str">
        <f>'4L'!$AZ$91</f>
        <v>B0267IRC_TWD</v>
      </c>
      <c r="D1555" t="str">
        <f>_xlfn.CONCAT('4L'!$B$78, "-", '4L'!$B$91, "-", '4L'!$J$7, "-", '4L'!$G$6, "-", '4L'!$F$5)</f>
        <v>Other enhancement-Improvements to river flow-Treated water distribution-Water network+-Expenditure in report year</v>
      </c>
      <c r="F1555" t="s">
        <v>7325</v>
      </c>
      <c r="G1555">
        <f>'4L'!$J$91</f>
        <v>0</v>
      </c>
    </row>
    <row r="1556" spans="1:7">
      <c r="A1556" t="s">
        <v>639</v>
      </c>
      <c r="C1556" t="str">
        <f>'4L'!$BA$91</f>
        <v>B0267IRC_TOT</v>
      </c>
      <c r="D1556" t="str">
        <f>_xlfn.CONCAT('4L'!$B$78, "-", '4L'!$B$91, "-", '4L'!$K$6, "-", '4L'!$K$6, "-", '4L'!$F$5)</f>
        <v>Other enhancement-Improvements to river flow-Total-Total-Expenditure in report year</v>
      </c>
      <c r="F1556" t="s">
        <v>7325</v>
      </c>
      <c r="G1556">
        <f>'4L'!$K$91</f>
        <v>7.0000000000000007E-2</v>
      </c>
    </row>
    <row r="1557" spans="1:7">
      <c r="A1557" t="s">
        <v>639</v>
      </c>
      <c r="C1557" t="str">
        <f>'4L'!$AV$92</f>
        <v>B0268IRO_WR</v>
      </c>
      <c r="D1557" t="str">
        <f>_xlfn.CONCAT('4L'!$B$78, "-", '4L'!$B$92, "-", '4L'!$F$6, "-", '4L'!$F$6, "-", '4L'!$F$5)</f>
        <v>Other enhancement-Improvements to river flow-Water resources-Water resources-Expenditure in report year</v>
      </c>
      <c r="F1557" t="s">
        <v>7325</v>
      </c>
      <c r="G1557">
        <f>'4L'!$F$92</f>
        <v>0</v>
      </c>
    </row>
    <row r="1558" spans="1:7">
      <c r="A1558" t="s">
        <v>639</v>
      </c>
      <c r="C1558" t="str">
        <f>'4L'!$AW$92</f>
        <v>B0268IRO_RWT</v>
      </c>
      <c r="D1558" t="str">
        <f>_xlfn.CONCAT('4L'!$B$78, "-", '4L'!$B$92, "-", '4L'!$G$7, "-", '4L'!$G$6, "-", '4L'!$F$5)</f>
        <v>Other enhancement-Improvements to river flow-Raw water transport-Water network+-Expenditure in report year</v>
      </c>
      <c r="F1558" t="s">
        <v>7325</v>
      </c>
      <c r="G1558">
        <f>'4L'!$G$92</f>
        <v>0</v>
      </c>
    </row>
    <row r="1559" spans="1:7">
      <c r="A1559" t="s">
        <v>639</v>
      </c>
      <c r="C1559" t="str">
        <f>'4L'!$AX$92</f>
        <v>B0268IRO_RWS</v>
      </c>
      <c r="D1559" t="str">
        <f>_xlfn.CONCAT('4L'!$B$78, "-", '4L'!$B$92, "-", '4L'!$H$7, "-", '4L'!$G$6, "-", '4L'!$F$5)</f>
        <v>Other enhancement-Improvements to river flow-Raw water storage-Water network+-Expenditure in report year</v>
      </c>
      <c r="F1559" t="s">
        <v>7325</v>
      </c>
      <c r="G1559">
        <f>'4L'!$H$92</f>
        <v>0</v>
      </c>
    </row>
    <row r="1560" spans="1:7">
      <c r="A1560" t="s">
        <v>639</v>
      </c>
      <c r="C1560" t="str">
        <f>'4L'!$AY$92</f>
        <v>B0268IRO_WT</v>
      </c>
      <c r="D1560" t="str">
        <f>_xlfn.CONCAT('4L'!$B$78, "-", '4L'!$B$92, "-", '4L'!$I$7, "-", '4L'!$G$6, "-", '4L'!$F$5)</f>
        <v>Other enhancement-Improvements to river flow-Water treatment-Water network+-Expenditure in report year</v>
      </c>
      <c r="F1560" t="s">
        <v>7325</v>
      </c>
      <c r="G1560">
        <f>'4L'!$I$92</f>
        <v>0</v>
      </c>
    </row>
    <row r="1561" spans="1:7">
      <c r="A1561" t="s">
        <v>639</v>
      </c>
      <c r="C1561" t="str">
        <f>'4L'!$AZ$92</f>
        <v>B0268IRO_TWD</v>
      </c>
      <c r="D1561" t="str">
        <f>_xlfn.CONCAT('4L'!$B$78, "-", '4L'!$B$92, "-", '4L'!$J$7, "-", '4L'!$G$6, "-", '4L'!$F$5)</f>
        <v>Other enhancement-Improvements to river flow-Treated water distribution-Water network+-Expenditure in report year</v>
      </c>
      <c r="F1561" t="s">
        <v>7325</v>
      </c>
      <c r="G1561">
        <f>'4L'!$J$92</f>
        <v>0</v>
      </c>
    </row>
    <row r="1562" spans="1:7">
      <c r="A1562" t="s">
        <v>639</v>
      </c>
      <c r="C1562" t="str">
        <f>'4L'!$BA$92</f>
        <v>B0268IRO_TOT</v>
      </c>
      <c r="D1562" t="str">
        <f>_xlfn.CONCAT('4L'!$B$78, "-", '4L'!$B$92, "-", '4L'!$K$6, "-", '4L'!$K$6, "-", '4L'!$F$5)</f>
        <v>Other enhancement-Improvements to river flow-Total-Total-Expenditure in report year</v>
      </c>
      <c r="F1562" t="s">
        <v>7325</v>
      </c>
      <c r="G1562">
        <f>'4L'!$K$92</f>
        <v>0</v>
      </c>
    </row>
    <row r="1563" spans="1:7">
      <c r="A1563" t="s">
        <v>639</v>
      </c>
      <c r="C1563" t="str">
        <f>'4L'!$AV$93</f>
        <v>B0269IRT_WR</v>
      </c>
      <c r="D1563" t="str">
        <f>_xlfn.CONCAT('4L'!$B$78, "-", '4L'!$B$93, "-", '4L'!$F$6, "-", '4L'!$F$6, "-", '4L'!$F$5)</f>
        <v>Other enhancement-Improvements to river flow-Water resources-Water resources-Expenditure in report year</v>
      </c>
      <c r="F1563" t="s">
        <v>7325</v>
      </c>
      <c r="G1563">
        <f>'4L'!$F$93</f>
        <v>7.0000000000000007E-2</v>
      </c>
    </row>
    <row r="1564" spans="1:7">
      <c r="A1564" t="s">
        <v>639</v>
      </c>
      <c r="C1564" t="str">
        <f>'4L'!$AW$93</f>
        <v>B0269IRT_RWT</v>
      </c>
      <c r="D1564" t="str">
        <f>_xlfn.CONCAT('4L'!$B$78, "-", '4L'!$B$93, "-", '4L'!$G$7, "-", '4L'!$G$6, "-", '4L'!$F$5)</f>
        <v>Other enhancement-Improvements to river flow-Raw water transport-Water network+-Expenditure in report year</v>
      </c>
      <c r="F1564" t="s">
        <v>7325</v>
      </c>
      <c r="G1564">
        <f>'4L'!$G$93</f>
        <v>0</v>
      </c>
    </row>
    <row r="1565" spans="1:7">
      <c r="A1565" t="s">
        <v>639</v>
      </c>
      <c r="C1565" t="str">
        <f>'4L'!$AX$93</f>
        <v>B0269IRT_RWS</v>
      </c>
      <c r="D1565" t="str">
        <f>_xlfn.CONCAT('4L'!$B$78, "-", '4L'!$B$93, "-", '4L'!$H$7, "-", '4L'!$G$6, "-", '4L'!$F$5)</f>
        <v>Other enhancement-Improvements to river flow-Raw water storage-Water network+-Expenditure in report year</v>
      </c>
      <c r="F1565" t="s">
        <v>7325</v>
      </c>
      <c r="G1565">
        <f>'4L'!$H$93</f>
        <v>0</v>
      </c>
    </row>
    <row r="1566" spans="1:7">
      <c r="A1566" t="s">
        <v>639</v>
      </c>
      <c r="C1566" t="str">
        <f>'4L'!$AY$93</f>
        <v>B0269IRT_WT</v>
      </c>
      <c r="D1566" t="str">
        <f>_xlfn.CONCAT('4L'!$B$78, "-", '4L'!$B$93, "-", '4L'!$I$7, "-", '4L'!$G$6, "-", '4L'!$F$5)</f>
        <v>Other enhancement-Improvements to river flow-Water treatment-Water network+-Expenditure in report year</v>
      </c>
      <c r="F1566" t="s">
        <v>7325</v>
      </c>
      <c r="G1566">
        <f>'4L'!$I$93</f>
        <v>0</v>
      </c>
    </row>
    <row r="1567" spans="1:7">
      <c r="A1567" t="s">
        <v>639</v>
      </c>
      <c r="C1567" t="str">
        <f>'4L'!$AZ$93</f>
        <v>B0269IRT_TWD</v>
      </c>
      <c r="D1567" t="str">
        <f>_xlfn.CONCAT('4L'!$B$78, "-", '4L'!$B$93, "-", '4L'!$J$7, "-", '4L'!$G$6, "-", '4L'!$F$5)</f>
        <v>Other enhancement-Improvements to river flow-Treated water distribution-Water network+-Expenditure in report year</v>
      </c>
      <c r="F1567" t="s">
        <v>7325</v>
      </c>
      <c r="G1567">
        <f>'4L'!$J$93</f>
        <v>0</v>
      </c>
    </row>
    <row r="1568" spans="1:7">
      <c r="A1568" t="s">
        <v>639</v>
      </c>
      <c r="C1568" t="str">
        <f>'4L'!$BA$93</f>
        <v>B0269IRT_TOT</v>
      </c>
      <c r="D1568" t="str">
        <f>_xlfn.CONCAT('4L'!$B$78, "-", '4L'!$B$93, "-", '4L'!$K$6, "-", '4L'!$K$6, "-", '4L'!$F$5)</f>
        <v>Other enhancement-Improvements to river flow-Total-Total-Expenditure in report year</v>
      </c>
      <c r="F1568" t="s">
        <v>7325</v>
      </c>
      <c r="G1568">
        <f>'4L'!$K$93</f>
        <v>7.0000000000000007E-2</v>
      </c>
    </row>
    <row r="1569" spans="1:7">
      <c r="A1569" t="s">
        <v>639</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7325</v>
      </c>
      <c r="G1569">
        <f>'4L'!$R$93</f>
        <v>0.13100000000000001</v>
      </c>
    </row>
    <row r="1570" spans="1:7">
      <c r="A1570" t="s">
        <v>639</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7325</v>
      </c>
      <c r="G1570">
        <f>'4L'!$S$93</f>
        <v>0</v>
      </c>
    </row>
    <row r="1571" spans="1:7">
      <c r="A1571" t="s">
        <v>639</v>
      </c>
      <c r="C1571" t="str">
        <f>'4L'!$BJ$93</f>
        <v>B0398IRF_CUMMT</v>
      </c>
      <c r="D1571" t="str">
        <f>_xlfn.CONCAT('4L'!$B$78, "-", '4L'!$B$93, "-", '4L'!$T$7, "-", '4L'!$T$5, "-", '4L'!$T$5)</f>
        <v>Other enhancement-Improvements to river flow-Total-Cumulative allowed expenditure on all schemes 2020-25-Cumulative allowed expenditure on all schemes 2020-25</v>
      </c>
      <c r="F1571" t="s">
        <v>7325</v>
      </c>
      <c r="G1571">
        <f>'4L'!$T$93</f>
        <v>0</v>
      </c>
    </row>
    <row r="1572" spans="1:7">
      <c r="A1572" t="s">
        <v>639</v>
      </c>
      <c r="C1572" t="str">
        <f>'4L'!$AV$94</f>
        <v>B0270ERC_WR</v>
      </c>
      <c r="D1572" t="str">
        <f>_xlfn.CONCAT('4L'!$B$78, "-", '4L'!$B$94, "-", '4L'!$F$6, "-", '4L'!$F$6, "-", '4L'!$F$5)</f>
        <v>Other enhancement-Enhancing resilience to low probability high consequence events-Water resources-Water resources-Expenditure in report year</v>
      </c>
      <c r="F1572" t="s">
        <v>7325</v>
      </c>
      <c r="G1572">
        <f>'4L'!$F$94</f>
        <v>0</v>
      </c>
    </row>
    <row r="1573" spans="1:7">
      <c r="A1573" t="s">
        <v>639</v>
      </c>
      <c r="C1573" t="str">
        <f>'4L'!$AW$94</f>
        <v>B0270ERC_RWT</v>
      </c>
      <c r="D1573" t="str">
        <f>_xlfn.CONCAT('4L'!$B$78, "-", '4L'!$B$94, "-", '4L'!$G$7, "-", '4L'!$G$6, "-", '4L'!$F$5)</f>
        <v>Other enhancement-Enhancing resilience to low probability high consequence events-Raw water transport-Water network+-Expenditure in report year</v>
      </c>
      <c r="F1573" t="s">
        <v>7325</v>
      </c>
      <c r="G1573">
        <f>'4L'!$G$94</f>
        <v>0</v>
      </c>
    </row>
    <row r="1574" spans="1:7">
      <c r="A1574" t="s">
        <v>639</v>
      </c>
      <c r="C1574" t="str">
        <f>'4L'!$AX$94</f>
        <v>B0270ERC_RWS</v>
      </c>
      <c r="D1574" t="str">
        <f>_xlfn.CONCAT('4L'!$B$78, "-", '4L'!$B$94, "-", '4L'!$H$7, "-", '4L'!$G$6, "-", '4L'!$F$5)</f>
        <v>Other enhancement-Enhancing resilience to low probability high consequence events-Raw water storage-Water network+-Expenditure in report year</v>
      </c>
      <c r="F1574" t="s">
        <v>7325</v>
      </c>
      <c r="G1574">
        <f>'4L'!$H$94</f>
        <v>0</v>
      </c>
    </row>
    <row r="1575" spans="1:7">
      <c r="A1575" t="s">
        <v>639</v>
      </c>
      <c r="C1575" t="str">
        <f>'4L'!$AY$94</f>
        <v>B0270ERC_WT</v>
      </c>
      <c r="D1575" t="str">
        <f>_xlfn.CONCAT('4L'!$B$78, "-", '4L'!$B$94, "-", '4L'!$I$7, "-", '4L'!$G$6, "-", '4L'!$F$5)</f>
        <v>Other enhancement-Enhancing resilience to low probability high consequence events-Water treatment-Water network+-Expenditure in report year</v>
      </c>
      <c r="F1575" t="s">
        <v>7325</v>
      </c>
      <c r="G1575">
        <f>'4L'!$I$94</f>
        <v>0</v>
      </c>
    </row>
    <row r="1576" spans="1:7">
      <c r="A1576" t="s">
        <v>639</v>
      </c>
      <c r="C1576" t="str">
        <f>'4L'!$AZ$94</f>
        <v>B0270ERC_TWD</v>
      </c>
      <c r="D1576" t="str">
        <f>_xlfn.CONCAT('4L'!$B$78, "-", '4L'!$B$94, "-", '4L'!$J$7, "-", '4L'!$G$6, "-", '4L'!$F$5)</f>
        <v>Other enhancement-Enhancing resilience to low probability high consequence events-Treated water distribution-Water network+-Expenditure in report year</v>
      </c>
      <c r="F1576" t="s">
        <v>7325</v>
      </c>
      <c r="G1576">
        <f>'4L'!$J$94</f>
        <v>0</v>
      </c>
    </row>
    <row r="1577" spans="1:7">
      <c r="A1577" t="s">
        <v>639</v>
      </c>
      <c r="C1577" t="str">
        <f>'4L'!$BA$94</f>
        <v>B0270ERC_TOT</v>
      </c>
      <c r="D1577" t="str">
        <f>_xlfn.CONCAT('4L'!$B$78, "-", '4L'!$B$94, "-", '4L'!$K$6, "-", '4L'!$K$6, "-", '4L'!$F$5)</f>
        <v>Other enhancement-Enhancing resilience to low probability high consequence events-Total-Total-Expenditure in report year</v>
      </c>
      <c r="F1577" t="s">
        <v>7325</v>
      </c>
      <c r="G1577">
        <f>'4L'!$K$94</f>
        <v>0</v>
      </c>
    </row>
    <row r="1578" spans="1:7">
      <c r="A1578" t="s">
        <v>639</v>
      </c>
      <c r="C1578" t="str">
        <f>'4L'!$AV$95</f>
        <v>B0271ERO_WR</v>
      </c>
      <c r="D1578" t="str">
        <f>_xlfn.CONCAT('4L'!$B$78, "-", '4L'!$B$95, "-", '4L'!$F$6, "-", '4L'!$F$6, "-", '4L'!$F$5)</f>
        <v>Other enhancement-Enhancing resilience to low probability high consequence events-Water resources-Water resources-Expenditure in report year</v>
      </c>
      <c r="F1578" t="s">
        <v>7325</v>
      </c>
      <c r="G1578">
        <f>'4L'!$F$95</f>
        <v>0</v>
      </c>
    </row>
    <row r="1579" spans="1:7">
      <c r="A1579" t="s">
        <v>639</v>
      </c>
      <c r="C1579" t="str">
        <f>'4L'!$AW$95</f>
        <v>B0271ERO_RWT</v>
      </c>
      <c r="D1579" t="str">
        <f>_xlfn.CONCAT('4L'!$B$78, "-", '4L'!$B$95, "-", '4L'!$G$7, "-", '4L'!$G$6, "-", '4L'!$F$5)</f>
        <v>Other enhancement-Enhancing resilience to low probability high consequence events-Raw water transport-Water network+-Expenditure in report year</v>
      </c>
      <c r="F1579" t="s">
        <v>7325</v>
      </c>
      <c r="G1579">
        <f>'4L'!$G$95</f>
        <v>0</v>
      </c>
    </row>
    <row r="1580" spans="1:7">
      <c r="A1580" t="s">
        <v>639</v>
      </c>
      <c r="C1580" t="str">
        <f>'4L'!$AX$95</f>
        <v>B0271ERO_RWS</v>
      </c>
      <c r="D1580" t="str">
        <f>_xlfn.CONCAT('4L'!$B$78, "-", '4L'!$B$95, "-", '4L'!$H$7, "-", '4L'!$G$6, "-", '4L'!$F$5)</f>
        <v>Other enhancement-Enhancing resilience to low probability high consequence events-Raw water storage-Water network+-Expenditure in report year</v>
      </c>
      <c r="F1580" t="s">
        <v>7325</v>
      </c>
      <c r="G1580">
        <f>'4L'!$H$95</f>
        <v>0</v>
      </c>
    </row>
    <row r="1581" spans="1:7">
      <c r="A1581" t="s">
        <v>639</v>
      </c>
      <c r="C1581" t="str">
        <f>'4L'!$AY$95</f>
        <v>B0271ERO_WT</v>
      </c>
      <c r="D1581" t="str">
        <f>_xlfn.CONCAT('4L'!$B$78, "-", '4L'!$B$95, "-", '4L'!$I$7, "-", '4L'!$G$6, "-", '4L'!$F$5)</f>
        <v>Other enhancement-Enhancing resilience to low probability high consequence events-Water treatment-Water network+-Expenditure in report year</v>
      </c>
      <c r="F1581" t="s">
        <v>7325</v>
      </c>
      <c r="G1581">
        <f>'4L'!$I$95</f>
        <v>0</v>
      </c>
    </row>
    <row r="1582" spans="1:7">
      <c r="A1582" t="s">
        <v>639</v>
      </c>
      <c r="C1582" t="str">
        <f>'4L'!$AZ$95</f>
        <v>B0271ERO_TWD</v>
      </c>
      <c r="D1582" t="str">
        <f>_xlfn.CONCAT('4L'!$B$78, "-", '4L'!$B$95, "-", '4L'!$J$7, "-", '4L'!$G$6, "-", '4L'!$F$5)</f>
        <v>Other enhancement-Enhancing resilience to low probability high consequence events-Treated water distribution-Water network+-Expenditure in report year</v>
      </c>
      <c r="F1582" t="s">
        <v>7325</v>
      </c>
      <c r="G1582">
        <f>'4L'!$J$95</f>
        <v>0</v>
      </c>
    </row>
    <row r="1583" spans="1:7">
      <c r="A1583" t="s">
        <v>639</v>
      </c>
      <c r="C1583" t="str">
        <f>'4L'!$BA$95</f>
        <v>B0271ERO_TOT</v>
      </c>
      <c r="D1583" t="str">
        <f>_xlfn.CONCAT('4L'!$B$78, "-", '4L'!$B$95, "-", '4L'!$K$6, "-", '4L'!$K$6, "-", '4L'!$F$5)</f>
        <v>Other enhancement-Enhancing resilience to low probability high consequence events-Total-Total-Expenditure in report year</v>
      </c>
      <c r="F1583" t="s">
        <v>7325</v>
      </c>
      <c r="G1583">
        <f>'4L'!$K$95</f>
        <v>0</v>
      </c>
    </row>
    <row r="1584" spans="1:7">
      <c r="A1584" t="s">
        <v>639</v>
      </c>
      <c r="C1584" t="str">
        <f>'4L'!$AV$96</f>
        <v>B0272ERT_WR</v>
      </c>
      <c r="D1584" t="str">
        <f>_xlfn.CONCAT('4L'!$B$78, "-", '4L'!$B$96, "-", '4L'!$F$6, "-", '4L'!$F$6, "-", '4L'!$F$5)</f>
        <v>Other enhancement-Enhancing resilience to low probability high consequence events-Water resources-Water resources-Expenditure in report year</v>
      </c>
      <c r="F1584" t="s">
        <v>7325</v>
      </c>
      <c r="G1584">
        <f>'4L'!$F$96</f>
        <v>0</v>
      </c>
    </row>
    <row r="1585" spans="1:7">
      <c r="A1585" t="s">
        <v>639</v>
      </c>
      <c r="C1585" t="str">
        <f>'4L'!$AW$96</f>
        <v>B0272ERT_RWT</v>
      </c>
      <c r="D1585" t="str">
        <f>_xlfn.CONCAT('4L'!$B$78, "-", '4L'!$B$96, "-", '4L'!$G$7, "-", '4L'!$G$6, "-", '4L'!$F$5)</f>
        <v>Other enhancement-Enhancing resilience to low probability high consequence events-Raw water transport-Water network+-Expenditure in report year</v>
      </c>
      <c r="F1585" t="s">
        <v>7325</v>
      </c>
      <c r="G1585">
        <f>'4L'!$G$96</f>
        <v>0</v>
      </c>
    </row>
    <row r="1586" spans="1:7">
      <c r="A1586" t="s">
        <v>639</v>
      </c>
      <c r="C1586" t="str">
        <f>'4L'!$AX$96</f>
        <v>B0272ERT_RWS</v>
      </c>
      <c r="D1586" t="str">
        <f>_xlfn.CONCAT('4L'!$B$78, "-", '4L'!$B$96, "-", '4L'!$H$7, "-", '4L'!$G$6, "-", '4L'!$F$5)</f>
        <v>Other enhancement-Enhancing resilience to low probability high consequence events-Raw water storage-Water network+-Expenditure in report year</v>
      </c>
      <c r="F1586" t="s">
        <v>7325</v>
      </c>
      <c r="G1586">
        <f>'4L'!$H$96</f>
        <v>0</v>
      </c>
    </row>
    <row r="1587" spans="1:7">
      <c r="A1587" t="s">
        <v>639</v>
      </c>
      <c r="C1587" t="str">
        <f>'4L'!$AY$96</f>
        <v>B0272ERT_WT</v>
      </c>
      <c r="D1587" t="str">
        <f>_xlfn.CONCAT('4L'!$B$78, "-", '4L'!$B$96, "-", '4L'!$I$7, "-", '4L'!$G$6, "-", '4L'!$F$5)</f>
        <v>Other enhancement-Enhancing resilience to low probability high consequence events-Water treatment-Water network+-Expenditure in report year</v>
      </c>
      <c r="F1587" t="s">
        <v>7325</v>
      </c>
      <c r="G1587">
        <f>'4L'!$I$96</f>
        <v>0</v>
      </c>
    </row>
    <row r="1588" spans="1:7">
      <c r="A1588" t="s">
        <v>639</v>
      </c>
      <c r="C1588" t="str">
        <f>'4L'!$AZ$96</f>
        <v>B0272ERT_TWD</v>
      </c>
      <c r="D1588" t="str">
        <f>_xlfn.CONCAT('4L'!$B$78, "-", '4L'!$B$96, "-", '4L'!$J$7, "-", '4L'!$G$6, "-", '4L'!$F$5)</f>
        <v>Other enhancement-Enhancing resilience to low probability high consequence events-Treated water distribution-Water network+-Expenditure in report year</v>
      </c>
      <c r="F1588" t="s">
        <v>7325</v>
      </c>
      <c r="G1588">
        <f>'4L'!$J$96</f>
        <v>0</v>
      </c>
    </row>
    <row r="1589" spans="1:7">
      <c r="A1589" t="s">
        <v>639</v>
      </c>
      <c r="C1589" t="str">
        <f>'4L'!$BA$96</f>
        <v>B0272ERT_TOT</v>
      </c>
      <c r="D1589" t="str">
        <f>_xlfn.CONCAT('4L'!$B$78, "-", '4L'!$B$96, "-", '4L'!$K$6, "-", '4L'!$K$6, "-", '4L'!$F$5)</f>
        <v>Other enhancement-Enhancing resilience to low probability high consequence events-Total-Total-Expenditure in report year</v>
      </c>
      <c r="F1589" t="s">
        <v>7325</v>
      </c>
      <c r="G1589">
        <f>'4L'!$K$96</f>
        <v>0</v>
      </c>
    </row>
    <row r="1590" spans="1:7">
      <c r="A1590" t="s">
        <v>639</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7325</v>
      </c>
      <c r="G1590">
        <f>'4L'!$R$96</f>
        <v>0</v>
      </c>
    </row>
    <row r="1591" spans="1:7">
      <c r="A1591" t="s">
        <v>639</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7325</v>
      </c>
      <c r="G1591">
        <f>'4L'!$S$96</f>
        <v>0</v>
      </c>
    </row>
    <row r="1592" spans="1:7">
      <c r="A1592" t="s">
        <v>639</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7325</v>
      </c>
      <c r="G1592">
        <f>'4L'!$T$96</f>
        <v>0</v>
      </c>
    </row>
    <row r="1593" spans="1:7">
      <c r="A1593" t="s">
        <v>639</v>
      </c>
      <c r="C1593" t="str">
        <f>'4L'!$AV$97</f>
        <v>B0261MLCC_WR</v>
      </c>
      <c r="D1593" t="str">
        <f>_xlfn.CONCAT('4L'!$B$78, "-", '4L'!$B$97, "-", '4L'!$F$6, "-", '4L'!$F$6, "-", '4L'!$F$5)</f>
        <v>Other enhancement-Conditioning water to reduce plumbosolvency-Water resources-Water resources-Expenditure in report year</v>
      </c>
      <c r="F1593" t="s">
        <v>7325</v>
      </c>
      <c r="G1593">
        <f>'4L'!$F$97</f>
        <v>0</v>
      </c>
    </row>
    <row r="1594" spans="1:7">
      <c r="A1594" t="s">
        <v>639</v>
      </c>
      <c r="C1594" t="str">
        <f>'4L'!$AW$97</f>
        <v>B0261MLCC_RWT</v>
      </c>
      <c r="D1594" t="str">
        <f>_xlfn.CONCAT('4L'!$B$78, "-", '4L'!$B$97, "-", '4L'!$G$7, "-", '4L'!$G$6, "-", '4L'!$F$5)</f>
        <v>Other enhancement-Conditioning water to reduce plumbosolvency-Raw water transport-Water network+-Expenditure in report year</v>
      </c>
      <c r="F1594" t="s">
        <v>7325</v>
      </c>
      <c r="G1594">
        <f>'4L'!$G$97</f>
        <v>0</v>
      </c>
    </row>
    <row r="1595" spans="1:7">
      <c r="A1595" t="s">
        <v>639</v>
      </c>
      <c r="C1595" t="str">
        <f>'4L'!$AX$97</f>
        <v>B0261MLCC_RWS</v>
      </c>
      <c r="D1595" t="str">
        <f>_xlfn.CONCAT('4L'!$B$78, "-", '4L'!$B$97, "-", '4L'!$H$7, "-", '4L'!$G$6, "-", '4L'!$F$5)</f>
        <v>Other enhancement-Conditioning water to reduce plumbosolvency-Raw water storage-Water network+-Expenditure in report year</v>
      </c>
      <c r="F1595" t="s">
        <v>7325</v>
      </c>
      <c r="G1595">
        <f>'4L'!$H$97</f>
        <v>0</v>
      </c>
    </row>
    <row r="1596" spans="1:7">
      <c r="A1596" t="s">
        <v>639</v>
      </c>
      <c r="C1596" t="str">
        <f>'4L'!$AY$97</f>
        <v>B0261MLCC_WT</v>
      </c>
      <c r="D1596" t="str">
        <f>_xlfn.CONCAT('4L'!$B$78, "-", '4L'!$B$97, "-", '4L'!$I$7, "-", '4L'!$G$6, "-", '4L'!$F$5)</f>
        <v>Other enhancement-Conditioning water to reduce plumbosolvency-Water treatment-Water network+-Expenditure in report year</v>
      </c>
      <c r="F1596" t="s">
        <v>7325</v>
      </c>
      <c r="G1596">
        <f>'4L'!$I$97</f>
        <v>0</v>
      </c>
    </row>
    <row r="1597" spans="1:7">
      <c r="A1597" t="s">
        <v>639</v>
      </c>
      <c r="C1597" t="str">
        <f>'4L'!$AZ$97</f>
        <v>B0261MLCC_TWD</v>
      </c>
      <c r="D1597" t="str">
        <f>_xlfn.CONCAT('4L'!$B$78, "-", '4L'!$B$97, "-", '4L'!$J$7, "-", '4L'!$G$6, "-", '4L'!$F$5)</f>
        <v>Other enhancement-Conditioning water to reduce plumbosolvency-Treated water distribution-Water network+-Expenditure in report year</v>
      </c>
      <c r="F1597" t="s">
        <v>7325</v>
      </c>
      <c r="G1597">
        <f>'4L'!$J$97</f>
        <v>0</v>
      </c>
    </row>
    <row r="1598" spans="1:7">
      <c r="A1598" t="s">
        <v>639</v>
      </c>
      <c r="C1598" t="str">
        <f>'4L'!$BA$97</f>
        <v>B0261MLCC_TOT</v>
      </c>
      <c r="D1598" t="str">
        <f>_xlfn.CONCAT('4L'!$B$78, "-", '4L'!$B$97, "-", '4L'!$K$6, "-", '4L'!$K$6, "-", '4L'!$F$5)</f>
        <v>Other enhancement-Conditioning water to reduce plumbosolvency-Total-Total-Expenditure in report year</v>
      </c>
      <c r="F1598" t="s">
        <v>7325</v>
      </c>
      <c r="G1598">
        <f>'4L'!$K$97</f>
        <v>0</v>
      </c>
    </row>
    <row r="1599" spans="1:7">
      <c r="A1599" t="s">
        <v>639</v>
      </c>
      <c r="C1599" t="str">
        <f>'4L'!$AV$98</f>
        <v>B0262MLOC_WR</v>
      </c>
      <c r="D1599" t="str">
        <f>_xlfn.CONCAT('4L'!$B$78, "-", '4L'!$B$98, "-", '4L'!$F$6, "-", '4L'!$F$6, "-", '4L'!$F$5)</f>
        <v>Other enhancement-Conditioning water to reduce plumbosolvency-Water resources-Water resources-Expenditure in report year</v>
      </c>
      <c r="F1599" t="s">
        <v>7325</v>
      </c>
      <c r="G1599">
        <f>'4L'!$F$98</f>
        <v>0</v>
      </c>
    </row>
    <row r="1600" spans="1:7">
      <c r="A1600" t="s">
        <v>639</v>
      </c>
      <c r="C1600" t="str">
        <f>'4L'!$AW$98</f>
        <v>B0262MLOC_RWT</v>
      </c>
      <c r="D1600" t="str">
        <f>_xlfn.CONCAT('4L'!$B$78, "-", '4L'!$B$98, "-", '4L'!$G$7, "-", '4L'!$G$6, "-", '4L'!$F$5)</f>
        <v>Other enhancement-Conditioning water to reduce plumbosolvency-Raw water transport-Water network+-Expenditure in report year</v>
      </c>
      <c r="F1600" t="s">
        <v>7325</v>
      </c>
      <c r="G1600">
        <f>'4L'!$G$98</f>
        <v>0</v>
      </c>
    </row>
    <row r="1601" spans="1:7">
      <c r="A1601" t="s">
        <v>639</v>
      </c>
      <c r="C1601" t="str">
        <f>'4L'!$AX$98</f>
        <v>B0262MLOC_RWS</v>
      </c>
      <c r="D1601" t="str">
        <f>_xlfn.CONCAT('4L'!$B$78, "-", '4L'!$B$98, "-", '4L'!$H$7, "-", '4L'!$G$6, "-", '4L'!$F$5)</f>
        <v>Other enhancement-Conditioning water to reduce plumbosolvency-Raw water storage-Water network+-Expenditure in report year</v>
      </c>
      <c r="F1601" t="s">
        <v>7325</v>
      </c>
      <c r="G1601">
        <f>'4L'!$H$98</f>
        <v>0</v>
      </c>
    </row>
    <row r="1602" spans="1:7">
      <c r="A1602" t="s">
        <v>639</v>
      </c>
      <c r="C1602" t="str">
        <f>'4L'!$AY$98</f>
        <v>B0262MLOC_WT</v>
      </c>
      <c r="D1602" t="str">
        <f>_xlfn.CONCAT('4L'!$B$78, "-", '4L'!$B$98, "-", '4L'!$I$7, "-", '4L'!$G$6, "-", '4L'!$F$5)</f>
        <v>Other enhancement-Conditioning water to reduce plumbosolvency-Water treatment-Water network+-Expenditure in report year</v>
      </c>
      <c r="F1602" t="s">
        <v>7325</v>
      </c>
      <c r="G1602">
        <f>'4L'!$I$98</f>
        <v>0</v>
      </c>
    </row>
    <row r="1603" spans="1:7">
      <c r="A1603" t="s">
        <v>639</v>
      </c>
      <c r="C1603" t="str">
        <f>'4L'!$AZ$98</f>
        <v>B0262MLOC_TWD</v>
      </c>
      <c r="D1603" t="str">
        <f>_xlfn.CONCAT('4L'!$B$78, "-", '4L'!$B$98, "-", '4L'!$J$7, "-", '4L'!$G$6, "-", '4L'!$F$5)</f>
        <v>Other enhancement-Conditioning water to reduce plumbosolvency-Treated water distribution-Water network+-Expenditure in report year</v>
      </c>
      <c r="F1603" t="s">
        <v>7325</v>
      </c>
      <c r="G1603">
        <f>'4L'!$J$98</f>
        <v>0</v>
      </c>
    </row>
    <row r="1604" spans="1:7">
      <c r="A1604" t="s">
        <v>639</v>
      </c>
      <c r="C1604" t="str">
        <f>'4L'!$BA$98</f>
        <v>B0262MLOC_TOT</v>
      </c>
      <c r="D1604" t="str">
        <f>_xlfn.CONCAT('4L'!$B$78, "-", '4L'!$B$98, "-", '4L'!$K$6, "-", '4L'!$K$6, "-", '4L'!$F$5)</f>
        <v>Other enhancement-Conditioning water to reduce plumbosolvency-Total-Total-Expenditure in report year</v>
      </c>
      <c r="F1604" t="s">
        <v>7325</v>
      </c>
      <c r="G1604">
        <f>'4L'!$K$98</f>
        <v>0</v>
      </c>
    </row>
    <row r="1605" spans="1:7">
      <c r="A1605" t="s">
        <v>639</v>
      </c>
      <c r="C1605" t="str">
        <f>'4L'!$AV$99</f>
        <v>B0263MLTC_WR</v>
      </c>
      <c r="D1605" t="str">
        <f>_xlfn.CONCAT('4L'!$B$78, "-", '4L'!$B$99, "-", '4L'!$F$6, "-", '4L'!$F$6, "-", '4L'!$F$5)</f>
        <v>Other enhancement-Conditioning water to reduce plumbosolvency-Water resources-Water resources-Expenditure in report year</v>
      </c>
      <c r="F1605" t="s">
        <v>7325</v>
      </c>
      <c r="G1605">
        <f>'4L'!$F$99</f>
        <v>0</v>
      </c>
    </row>
    <row r="1606" spans="1:7">
      <c r="A1606" t="s">
        <v>639</v>
      </c>
      <c r="C1606" t="str">
        <f>'4L'!$AW$99</f>
        <v>B0263MLTC_RWT</v>
      </c>
      <c r="D1606" t="str">
        <f>_xlfn.CONCAT('4L'!$B$78, "-", '4L'!$B$99, "-", '4L'!$G$7, "-", '4L'!$G$6, "-", '4L'!$F$5)</f>
        <v>Other enhancement-Conditioning water to reduce plumbosolvency-Raw water transport-Water network+-Expenditure in report year</v>
      </c>
      <c r="F1606" t="s">
        <v>7325</v>
      </c>
      <c r="G1606">
        <f>'4L'!$G$99</f>
        <v>0</v>
      </c>
    </row>
    <row r="1607" spans="1:7">
      <c r="A1607" t="s">
        <v>639</v>
      </c>
      <c r="C1607" t="str">
        <f>'4L'!$AX$99</f>
        <v>B0263MLTC_RWS</v>
      </c>
      <c r="D1607" t="str">
        <f>_xlfn.CONCAT('4L'!$B$78, "-", '4L'!$B$99, "-", '4L'!$H$7, "-", '4L'!$G$6, "-", '4L'!$F$5)</f>
        <v>Other enhancement-Conditioning water to reduce plumbosolvency-Raw water storage-Water network+-Expenditure in report year</v>
      </c>
      <c r="F1607" t="s">
        <v>7325</v>
      </c>
      <c r="G1607">
        <f>'4L'!$H$99</f>
        <v>0</v>
      </c>
    </row>
    <row r="1608" spans="1:7">
      <c r="A1608" t="s">
        <v>639</v>
      </c>
      <c r="C1608" t="str">
        <f>'4L'!$AY$99</f>
        <v>B0263MLTC_WT</v>
      </c>
      <c r="D1608" t="str">
        <f>_xlfn.CONCAT('4L'!$B$78, "-", '4L'!$B$99, "-", '4L'!$I$7, "-", '4L'!$G$6, "-", '4L'!$F$5)</f>
        <v>Other enhancement-Conditioning water to reduce plumbosolvency-Water treatment-Water network+-Expenditure in report year</v>
      </c>
      <c r="F1608" t="s">
        <v>7325</v>
      </c>
      <c r="G1608">
        <f>'4L'!$I$99</f>
        <v>0</v>
      </c>
    </row>
    <row r="1609" spans="1:7">
      <c r="A1609" t="s">
        <v>639</v>
      </c>
      <c r="C1609" t="str">
        <f>'4L'!$AZ$99</f>
        <v>B0263MLTC_TWD</v>
      </c>
      <c r="D1609" t="str">
        <f>_xlfn.CONCAT('4L'!$B$78, "-", '4L'!$B$99, "-", '4L'!$J$7, "-", '4L'!$G$6, "-", '4L'!$F$5)</f>
        <v>Other enhancement-Conditioning water to reduce plumbosolvency-Treated water distribution-Water network+-Expenditure in report year</v>
      </c>
      <c r="F1609" t="s">
        <v>7325</v>
      </c>
      <c r="G1609">
        <f>'4L'!$J$99</f>
        <v>0</v>
      </c>
    </row>
    <row r="1610" spans="1:7">
      <c r="A1610" t="s">
        <v>639</v>
      </c>
      <c r="C1610" t="str">
        <f>'4L'!$BA$99</f>
        <v>B0263MLTC_TOT</v>
      </c>
      <c r="D1610" t="str">
        <f>_xlfn.CONCAT('4L'!$B$78, "-", '4L'!$B$99, "-", '4L'!$K$6, "-", '4L'!$K$6, "-", '4L'!$F$5)</f>
        <v>Other enhancement-Conditioning water to reduce plumbosolvency-Total-Total-Expenditure in report year</v>
      </c>
      <c r="F1610" t="s">
        <v>7325</v>
      </c>
      <c r="G1610">
        <f>'4L'!$K$99</f>
        <v>0</v>
      </c>
    </row>
    <row r="1611" spans="1:7">
      <c r="A1611" t="s">
        <v>639</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7325</v>
      </c>
      <c r="G1611">
        <f>'4L'!$R$99</f>
        <v>0</v>
      </c>
    </row>
    <row r="1612" spans="1:7">
      <c r="A1612" t="s">
        <v>639</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7325</v>
      </c>
      <c r="G1612">
        <f>'4L'!$S$99</f>
        <v>0</v>
      </c>
    </row>
    <row r="1613" spans="1:7">
      <c r="A1613" t="s">
        <v>639</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7325</v>
      </c>
      <c r="G1613">
        <f>'4L'!$T$99</f>
        <v>0</v>
      </c>
    </row>
    <row r="1614" spans="1:7">
      <c r="A1614" t="s">
        <v>639</v>
      </c>
      <c r="C1614" t="str">
        <f>'4L'!$AV$100</f>
        <v>B0261MLCCP_WR</v>
      </c>
      <c r="D1614" t="str">
        <f>_xlfn.CONCAT('4L'!$B$78, "-", '4L'!$B$100, "-", '4L'!$F$6, "-", '4L'!$F$6, "-", '4L'!$F$5)</f>
        <v>Other enhancement-Lead communication pipes replaced or relined for water quality-Water resources-Water resources-Expenditure in report year</v>
      </c>
      <c r="F1614" t="s">
        <v>7325</v>
      </c>
      <c r="G1614">
        <f>'4L'!$F$100</f>
        <v>0</v>
      </c>
    </row>
    <row r="1615" spans="1:7">
      <c r="A1615" t="s">
        <v>639</v>
      </c>
      <c r="C1615" t="str">
        <f>'4L'!$AW$100</f>
        <v>B0261MLCCP_RWT</v>
      </c>
      <c r="D1615" t="str">
        <f>_xlfn.CONCAT('4L'!$B$78, "-", '4L'!$B$100, "-", '4L'!$G$7, "-", '4L'!$G$6, "-", '4L'!$F$5)</f>
        <v>Other enhancement-Lead communication pipes replaced or relined for water quality-Raw water transport-Water network+-Expenditure in report year</v>
      </c>
      <c r="F1615" t="s">
        <v>7325</v>
      </c>
      <c r="G1615">
        <f>'4L'!$G$100</f>
        <v>0</v>
      </c>
    </row>
    <row r="1616" spans="1:7">
      <c r="A1616" t="s">
        <v>639</v>
      </c>
      <c r="C1616" t="str">
        <f>'4L'!$AX$100</f>
        <v>B0261MLCCP_RWS</v>
      </c>
      <c r="D1616" t="str">
        <f>_xlfn.CONCAT('4L'!$B$78, "-", '4L'!$B$100, "-", '4L'!$H$7, "-", '4L'!$G$6, "-", '4L'!$F$5)</f>
        <v>Other enhancement-Lead communication pipes replaced or relined for water quality-Raw water storage-Water network+-Expenditure in report year</v>
      </c>
      <c r="F1616" t="s">
        <v>7325</v>
      </c>
      <c r="G1616">
        <f>'4L'!$H$100</f>
        <v>0</v>
      </c>
    </row>
    <row r="1617" spans="1:7">
      <c r="A1617" t="s">
        <v>639</v>
      </c>
      <c r="C1617" t="str">
        <f>'4L'!$AY$100</f>
        <v>B0261MLCCP_WT</v>
      </c>
      <c r="D1617" t="str">
        <f>_xlfn.CONCAT('4L'!$B$78, "-", '4L'!$B$100, "-", '4L'!$I$7, "-", '4L'!$G$6, "-", '4L'!$F$5)</f>
        <v>Other enhancement-Lead communication pipes replaced or relined for water quality-Water treatment-Water network+-Expenditure in report year</v>
      </c>
      <c r="F1617" t="s">
        <v>7325</v>
      </c>
      <c r="G1617">
        <f>'4L'!$I$100</f>
        <v>0.215</v>
      </c>
    </row>
    <row r="1618" spans="1:7">
      <c r="A1618" t="s">
        <v>639</v>
      </c>
      <c r="C1618" t="str">
        <f>'4L'!$AZ$100</f>
        <v>B0261MLCCP_TWD</v>
      </c>
      <c r="D1618" t="str">
        <f>_xlfn.CONCAT('4L'!$B$78, "-", '4L'!$B$100, "-", '4L'!$J$7, "-", '4L'!$G$6, "-", '4L'!$F$5)</f>
        <v>Other enhancement-Lead communication pipes replaced or relined for water quality-Treated water distribution-Water network+-Expenditure in report year</v>
      </c>
      <c r="F1618" t="s">
        <v>7325</v>
      </c>
      <c r="G1618">
        <f>'4L'!$J$100</f>
        <v>1.2010000000000001</v>
      </c>
    </row>
    <row r="1619" spans="1:7">
      <c r="A1619" t="s">
        <v>639</v>
      </c>
      <c r="C1619" t="str">
        <f>'4L'!$BA$100</f>
        <v>B0261MLCCP_TOT</v>
      </c>
      <c r="D1619" t="str">
        <f>_xlfn.CONCAT('4L'!$B$78, "-", '4L'!$B$100, "-", '4L'!$K$6, "-", '4L'!$K$6, "-", '4L'!$F$5)</f>
        <v>Other enhancement-Lead communication pipes replaced or relined for water quality-Total-Total-Expenditure in report year</v>
      </c>
      <c r="F1619" t="s">
        <v>7325</v>
      </c>
      <c r="G1619">
        <f>'4L'!$K$100</f>
        <v>1.4160000000000001</v>
      </c>
    </row>
    <row r="1620" spans="1:7">
      <c r="A1620" t="s">
        <v>639</v>
      </c>
      <c r="C1620" t="str">
        <f>'4L'!$AV$101</f>
        <v>B0262MLOCP_WR</v>
      </c>
      <c r="D1620" t="str">
        <f>_xlfn.CONCAT('4L'!$B$78, "-", '4L'!$B$101, "-", '4L'!$F$6, "-", '4L'!$F$6, "-", '4L'!$F$5)</f>
        <v>Other enhancement-Lead communication pipes replaced or relined for water quality-Water resources-Water resources-Expenditure in report year</v>
      </c>
      <c r="F1620" t="s">
        <v>7325</v>
      </c>
      <c r="G1620">
        <f>'4L'!$F$101</f>
        <v>0</v>
      </c>
    </row>
    <row r="1621" spans="1:7">
      <c r="A1621" t="s">
        <v>639</v>
      </c>
      <c r="C1621" t="str">
        <f>'4L'!$AW$101</f>
        <v>B0262MLOCP_RWT</v>
      </c>
      <c r="D1621" t="str">
        <f>_xlfn.CONCAT('4L'!$B$78, "-", '4L'!$B$101, "-", '4L'!$G$7, "-", '4L'!$G$6, "-", '4L'!$F$5)</f>
        <v>Other enhancement-Lead communication pipes replaced or relined for water quality-Raw water transport-Water network+-Expenditure in report year</v>
      </c>
      <c r="F1621" t="s">
        <v>7325</v>
      </c>
      <c r="G1621">
        <f>'4L'!$G$101</f>
        <v>0</v>
      </c>
    </row>
    <row r="1622" spans="1:7">
      <c r="A1622" t="s">
        <v>639</v>
      </c>
      <c r="C1622" t="str">
        <f>'4L'!$AX$101</f>
        <v>B0262MLOCP_RWS</v>
      </c>
      <c r="D1622" t="str">
        <f>_xlfn.CONCAT('4L'!$B$78, "-", '4L'!$B$101, "-", '4L'!$H$7, "-", '4L'!$G$6, "-", '4L'!$F$5)</f>
        <v>Other enhancement-Lead communication pipes replaced or relined for water quality-Raw water storage-Water network+-Expenditure in report year</v>
      </c>
      <c r="F1622" t="s">
        <v>7325</v>
      </c>
      <c r="G1622">
        <f>'4L'!$H$101</f>
        <v>0</v>
      </c>
    </row>
    <row r="1623" spans="1:7">
      <c r="A1623" t="s">
        <v>639</v>
      </c>
      <c r="C1623" t="str">
        <f>'4L'!$AY$101</f>
        <v>B0262MLOCP_WT</v>
      </c>
      <c r="D1623" t="str">
        <f>_xlfn.CONCAT('4L'!$B$78, "-", '4L'!$B$101, "-", '4L'!$I$7, "-", '4L'!$G$6, "-", '4L'!$F$5)</f>
        <v>Other enhancement-Lead communication pipes replaced or relined for water quality-Water treatment-Water network+-Expenditure in report year</v>
      </c>
      <c r="F1623" t="s">
        <v>7325</v>
      </c>
      <c r="G1623">
        <f>'4L'!$I$101</f>
        <v>0</v>
      </c>
    </row>
    <row r="1624" spans="1:7">
      <c r="A1624" t="s">
        <v>639</v>
      </c>
      <c r="C1624" t="str">
        <f>'4L'!$AZ$101</f>
        <v>B0262MLOCP_TWD</v>
      </c>
      <c r="D1624" t="str">
        <f>_xlfn.CONCAT('4L'!$B$78, "-", '4L'!$B$101, "-", '4L'!$J$7, "-", '4L'!$G$6, "-", '4L'!$F$5)</f>
        <v>Other enhancement-Lead communication pipes replaced or relined for water quality-Treated water distribution-Water network+-Expenditure in report year</v>
      </c>
      <c r="F1624" t="s">
        <v>7325</v>
      </c>
      <c r="G1624">
        <f>'4L'!$J$101</f>
        <v>0</v>
      </c>
    </row>
    <row r="1625" spans="1:7">
      <c r="A1625" t="s">
        <v>639</v>
      </c>
      <c r="C1625" t="str">
        <f>'4L'!$BA$101</f>
        <v>B0262MLOCP_TOT</v>
      </c>
      <c r="D1625" t="str">
        <f>_xlfn.CONCAT('4L'!$B$78, "-", '4L'!$B$101, "-", '4L'!$K$6, "-", '4L'!$K$6, "-", '4L'!$F$5)</f>
        <v>Other enhancement-Lead communication pipes replaced or relined for water quality-Total-Total-Expenditure in report year</v>
      </c>
      <c r="F1625" t="s">
        <v>7325</v>
      </c>
      <c r="G1625">
        <f>'4L'!$K$101</f>
        <v>0</v>
      </c>
    </row>
    <row r="1626" spans="1:7">
      <c r="A1626" t="s">
        <v>639</v>
      </c>
      <c r="C1626" t="str">
        <f>'4L'!$AV$102</f>
        <v>B0263MLTCP_WR</v>
      </c>
      <c r="D1626" t="str">
        <f>_xlfn.CONCAT('4L'!$B$78, "-", '4L'!$B$102, "-", '4L'!$F$6, "-", '4L'!$F$6, "-", '4L'!$F$5)</f>
        <v>Other enhancement-Lead communication pipes replaced or relined for water quality-Water resources-Water resources-Expenditure in report year</v>
      </c>
      <c r="F1626" t="s">
        <v>7325</v>
      </c>
      <c r="G1626">
        <f>'4L'!$F$102</f>
        <v>0</v>
      </c>
    </row>
    <row r="1627" spans="1:7">
      <c r="A1627" t="s">
        <v>639</v>
      </c>
      <c r="C1627" t="str">
        <f>'4L'!$AW$102</f>
        <v>B0263MLTCP_RWT</v>
      </c>
      <c r="D1627" t="str">
        <f>_xlfn.CONCAT('4L'!$B$78, "-", '4L'!$B$102, "-", '4L'!$G$7, "-", '4L'!$G$6, "-", '4L'!$F$5)</f>
        <v>Other enhancement-Lead communication pipes replaced or relined for water quality-Raw water transport-Water network+-Expenditure in report year</v>
      </c>
      <c r="F1627" t="s">
        <v>7325</v>
      </c>
      <c r="G1627">
        <f>'4L'!$G$102</f>
        <v>0</v>
      </c>
    </row>
    <row r="1628" spans="1:7">
      <c r="A1628" t="s">
        <v>639</v>
      </c>
      <c r="C1628" t="str">
        <f>'4L'!$AX$102</f>
        <v>B0263MLTCP_RWS</v>
      </c>
      <c r="D1628" t="str">
        <f>_xlfn.CONCAT('4L'!$B$78, "-", '4L'!$B$102, "-", '4L'!$H$7, "-", '4L'!$G$6, "-", '4L'!$F$5)</f>
        <v>Other enhancement-Lead communication pipes replaced or relined for water quality-Raw water storage-Water network+-Expenditure in report year</v>
      </c>
      <c r="F1628" t="s">
        <v>7325</v>
      </c>
      <c r="G1628">
        <f>'4L'!$H$102</f>
        <v>0</v>
      </c>
    </row>
    <row r="1629" spans="1:7">
      <c r="A1629" t="s">
        <v>639</v>
      </c>
      <c r="C1629" t="str">
        <f>'4L'!$AY$102</f>
        <v>B0263MLTCP_WT</v>
      </c>
      <c r="D1629" t="str">
        <f>_xlfn.CONCAT('4L'!$B$78, "-", '4L'!$B$102, "-", '4L'!$I$7, "-", '4L'!$G$6, "-", '4L'!$F$5)</f>
        <v>Other enhancement-Lead communication pipes replaced or relined for water quality-Water treatment-Water network+-Expenditure in report year</v>
      </c>
      <c r="F1629" t="s">
        <v>7325</v>
      </c>
      <c r="G1629">
        <f>'4L'!$I$102</f>
        <v>0.215</v>
      </c>
    </row>
    <row r="1630" spans="1:7">
      <c r="A1630" t="s">
        <v>639</v>
      </c>
      <c r="C1630" t="str">
        <f>'4L'!$AZ$102</f>
        <v>B0263MLTCP_TWD</v>
      </c>
      <c r="D1630" t="str">
        <f>_xlfn.CONCAT('4L'!$B$78, "-", '4L'!$B$102, "-", '4L'!$J$7, "-", '4L'!$G$6, "-", '4L'!$F$5)</f>
        <v>Other enhancement-Lead communication pipes replaced or relined for water quality-Treated water distribution-Water network+-Expenditure in report year</v>
      </c>
      <c r="F1630" t="s">
        <v>7325</v>
      </c>
      <c r="G1630">
        <f>'4L'!$J$102</f>
        <v>1.2010000000000001</v>
      </c>
    </row>
    <row r="1631" spans="1:7">
      <c r="A1631" t="s">
        <v>639</v>
      </c>
      <c r="C1631" t="str">
        <f>'4L'!$BA$102</f>
        <v>B0263MLTCP_TOT</v>
      </c>
      <c r="D1631" t="str">
        <f>_xlfn.CONCAT('4L'!$B$78, "-", '4L'!$B$102, "-", '4L'!$K$6, "-", '4L'!$K$6, "-", '4L'!$F$5)</f>
        <v>Other enhancement-Lead communication pipes replaced or relined for water quality-Total-Total-Expenditure in report year</v>
      </c>
      <c r="F1631" t="s">
        <v>7325</v>
      </c>
      <c r="G1631">
        <f>'4L'!$K$102</f>
        <v>1.4160000000000001</v>
      </c>
    </row>
    <row r="1632" spans="1:7">
      <c r="A1632" t="s">
        <v>639</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7325</v>
      </c>
      <c r="G1632">
        <f>'4L'!$R$102</f>
        <v>0</v>
      </c>
    </row>
    <row r="1633" spans="1:7">
      <c r="A1633" t="s">
        <v>639</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7325</v>
      </c>
      <c r="G1633">
        <f>'4L'!$S$102</f>
        <v>0</v>
      </c>
    </row>
    <row r="1634" spans="1:7">
      <c r="A1634" t="s">
        <v>639</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7325</v>
      </c>
      <c r="G1634">
        <f>'4L'!$T$102</f>
        <v>0</v>
      </c>
    </row>
    <row r="1635" spans="1:7">
      <c r="A1635" t="s">
        <v>639</v>
      </c>
      <c r="C1635" t="str">
        <f>'4L'!$AV$103</f>
        <v>B0261MLCI_WR</v>
      </c>
      <c r="D1635" t="str">
        <f>_xlfn.CONCAT('4L'!$B$78, "-", '4L'!$B$103, "-", '4L'!$F$6, "-", '4L'!$F$6, "-", '4L'!$F$5)</f>
        <v>Other enhancement-Other lead reduction related activity-Water resources-Water resources-Expenditure in report year</v>
      </c>
      <c r="F1635" t="s">
        <v>7325</v>
      </c>
      <c r="G1635">
        <f>'4L'!$F$103</f>
        <v>0</v>
      </c>
    </row>
    <row r="1636" spans="1:7">
      <c r="A1636" t="s">
        <v>639</v>
      </c>
      <c r="C1636" t="str">
        <f>'4L'!$AW$103</f>
        <v>B0261MLCI_RWT</v>
      </c>
      <c r="D1636" t="str">
        <f>_xlfn.CONCAT('4L'!$B$78, "-", '4L'!$B$103, "-", '4L'!$G$7, "-", '4L'!$G$6, "-", '4L'!$F$5)</f>
        <v>Other enhancement-Other lead reduction related activity-Raw water transport-Water network+-Expenditure in report year</v>
      </c>
      <c r="F1636" t="s">
        <v>7325</v>
      </c>
      <c r="G1636">
        <f>'4L'!$G$103</f>
        <v>0</v>
      </c>
    </row>
    <row r="1637" spans="1:7">
      <c r="A1637" t="s">
        <v>639</v>
      </c>
      <c r="C1637" t="str">
        <f>'4L'!$AX$103</f>
        <v>B0261MLCI_RWS</v>
      </c>
      <c r="D1637" t="str">
        <f>_xlfn.CONCAT('4L'!$B$78, "-", '4L'!$B$103, "-", '4L'!$H$7, "-", '4L'!$G$6, "-", '4L'!$F$5)</f>
        <v>Other enhancement-Other lead reduction related activity-Raw water storage-Water network+-Expenditure in report year</v>
      </c>
      <c r="F1637" t="s">
        <v>7325</v>
      </c>
      <c r="G1637">
        <f>'4L'!$H$103</f>
        <v>0</v>
      </c>
    </row>
    <row r="1638" spans="1:7">
      <c r="A1638" t="s">
        <v>639</v>
      </c>
      <c r="C1638" t="str">
        <f>'4L'!$AY$103</f>
        <v>B0261MLCI_WT</v>
      </c>
      <c r="D1638" t="str">
        <f>_xlfn.CONCAT('4L'!$B$78, "-", '4L'!$B$103, "-", '4L'!$I$7, "-", '4L'!$G$6, "-", '4L'!$F$5)</f>
        <v>Other enhancement-Other lead reduction related activity-Water treatment-Water network+-Expenditure in report year</v>
      </c>
      <c r="F1638" t="s">
        <v>7325</v>
      </c>
      <c r="G1638">
        <f>'4L'!$I$103</f>
        <v>0</v>
      </c>
    </row>
    <row r="1639" spans="1:7">
      <c r="A1639" t="s">
        <v>639</v>
      </c>
      <c r="C1639" t="str">
        <f>'4L'!$AZ$103</f>
        <v>B0261MLCI_TWD</v>
      </c>
      <c r="D1639" t="str">
        <f>_xlfn.CONCAT('4L'!$B$78, "-", '4L'!$B$103, "-", '4L'!$J$7, "-", '4L'!$G$6, "-", '4L'!$F$5)</f>
        <v>Other enhancement-Other lead reduction related activity-Treated water distribution-Water network+-Expenditure in report year</v>
      </c>
      <c r="F1639" t="s">
        <v>7325</v>
      </c>
      <c r="G1639">
        <f>'4L'!$J$103</f>
        <v>0</v>
      </c>
    </row>
    <row r="1640" spans="1:7">
      <c r="A1640" t="s">
        <v>639</v>
      </c>
      <c r="C1640" t="str">
        <f>'4L'!$BA$103</f>
        <v>B0261MLCI_TOT</v>
      </c>
      <c r="D1640" t="str">
        <f>_xlfn.CONCAT('4L'!$B$78, "-", '4L'!$B$103, "-", '4L'!$K$6, "-", '4L'!$K$6, "-", '4L'!$F$5)</f>
        <v>Other enhancement-Other lead reduction related activity-Total-Total-Expenditure in report year</v>
      </c>
      <c r="F1640" t="s">
        <v>7325</v>
      </c>
      <c r="G1640">
        <f>'4L'!$K$103</f>
        <v>0</v>
      </c>
    </row>
    <row r="1641" spans="1:7">
      <c r="A1641" t="s">
        <v>639</v>
      </c>
      <c r="C1641" t="str">
        <f>'4L'!$AV$104</f>
        <v>B0262MLOI_WR</v>
      </c>
      <c r="D1641" t="str">
        <f>_xlfn.CONCAT('4L'!$B$78, "-", '4L'!$B$104, "-", '4L'!$F$6, "-", '4L'!$F$6, "-", '4L'!$F$5)</f>
        <v>Other enhancement-Other lead reduction related activity-Water resources-Water resources-Expenditure in report year</v>
      </c>
      <c r="F1641" t="s">
        <v>7325</v>
      </c>
      <c r="G1641">
        <f>'4L'!$F$104</f>
        <v>0</v>
      </c>
    </row>
    <row r="1642" spans="1:7">
      <c r="A1642" t="s">
        <v>639</v>
      </c>
      <c r="C1642" t="str">
        <f>'4L'!$AW$104</f>
        <v>B0262MLOI_RWT</v>
      </c>
      <c r="D1642" t="str">
        <f>_xlfn.CONCAT('4L'!$B$78, "-", '4L'!$B$104, "-", '4L'!$G$7, "-", '4L'!$G$6, "-", '4L'!$F$5)</f>
        <v>Other enhancement-Other lead reduction related activity-Raw water transport-Water network+-Expenditure in report year</v>
      </c>
      <c r="F1642" t="s">
        <v>7325</v>
      </c>
      <c r="G1642">
        <f>'4L'!$G$104</f>
        <v>0</v>
      </c>
    </row>
    <row r="1643" spans="1:7">
      <c r="A1643" t="s">
        <v>639</v>
      </c>
      <c r="C1643" t="str">
        <f>'4L'!$AX$104</f>
        <v>B0262MLOI_RWS</v>
      </c>
      <c r="D1643" t="str">
        <f>_xlfn.CONCAT('4L'!$B$78, "-", '4L'!$B$104, "-", '4L'!$H$7, "-", '4L'!$G$6, "-", '4L'!$F$5)</f>
        <v>Other enhancement-Other lead reduction related activity-Raw water storage-Water network+-Expenditure in report year</v>
      </c>
      <c r="F1643" t="s">
        <v>7325</v>
      </c>
      <c r="G1643">
        <f>'4L'!$H$104</f>
        <v>0</v>
      </c>
    </row>
    <row r="1644" spans="1:7">
      <c r="A1644" t="s">
        <v>639</v>
      </c>
      <c r="C1644" t="str">
        <f>'4L'!$AY$104</f>
        <v>B0262MLOI_WT</v>
      </c>
      <c r="D1644" t="str">
        <f>_xlfn.CONCAT('4L'!$B$78, "-", '4L'!$B$104, "-", '4L'!$I$7, "-", '4L'!$G$6, "-", '4L'!$F$5)</f>
        <v>Other enhancement-Other lead reduction related activity-Water treatment-Water network+-Expenditure in report year</v>
      </c>
      <c r="F1644" t="s">
        <v>7325</v>
      </c>
      <c r="G1644">
        <f>'4L'!$I$104</f>
        <v>0</v>
      </c>
    </row>
    <row r="1645" spans="1:7">
      <c r="A1645" t="s">
        <v>639</v>
      </c>
      <c r="C1645" t="str">
        <f>'4L'!$AZ$104</f>
        <v>B0262MLOI_TWD</v>
      </c>
      <c r="D1645" t="str">
        <f>_xlfn.CONCAT('4L'!$B$78, "-", '4L'!$B$104, "-", '4L'!$J$7, "-", '4L'!$G$6, "-", '4L'!$F$5)</f>
        <v>Other enhancement-Other lead reduction related activity-Treated water distribution-Water network+-Expenditure in report year</v>
      </c>
      <c r="F1645" t="s">
        <v>7325</v>
      </c>
      <c r="G1645">
        <f>'4L'!$J$104</f>
        <v>0</v>
      </c>
    </row>
    <row r="1646" spans="1:7">
      <c r="A1646" t="s">
        <v>639</v>
      </c>
      <c r="C1646" t="str">
        <f>'4L'!$BA$104</f>
        <v>B0262MLOI_TOT</v>
      </c>
      <c r="D1646" t="str">
        <f>_xlfn.CONCAT('4L'!$B$78, "-", '4L'!$B$104, "-", '4L'!$K$6, "-", '4L'!$K$6, "-", '4L'!$F$5)</f>
        <v>Other enhancement-Other lead reduction related activity-Total-Total-Expenditure in report year</v>
      </c>
      <c r="F1646" t="s">
        <v>7325</v>
      </c>
      <c r="G1646">
        <f>'4L'!$K$104</f>
        <v>0</v>
      </c>
    </row>
    <row r="1647" spans="1:7">
      <c r="A1647" t="s">
        <v>639</v>
      </c>
      <c r="C1647" t="str">
        <f>'4L'!$AV$105</f>
        <v>B0263MLTI_WR</v>
      </c>
      <c r="D1647" t="str">
        <f>_xlfn.CONCAT('4L'!$B$78, "-", '4L'!$B$105, "-", '4L'!$F$6, "-", '4L'!$F$6, "-", '4L'!$F$5)</f>
        <v>Other enhancement-Other lead reduction related activity-Water resources-Water resources-Expenditure in report year</v>
      </c>
      <c r="F1647" t="s">
        <v>7325</v>
      </c>
      <c r="G1647">
        <f>'4L'!$F$105</f>
        <v>0</v>
      </c>
    </row>
    <row r="1648" spans="1:7">
      <c r="A1648" t="s">
        <v>639</v>
      </c>
      <c r="C1648" t="str">
        <f>'4L'!$AW$105</f>
        <v>B0263MLTI_RWT</v>
      </c>
      <c r="D1648" t="str">
        <f>_xlfn.CONCAT('4L'!$B$78, "-", '4L'!$B$105, "-", '4L'!$G$7, "-", '4L'!$G$6, "-", '4L'!$F$5)</f>
        <v>Other enhancement-Other lead reduction related activity-Raw water transport-Water network+-Expenditure in report year</v>
      </c>
      <c r="F1648" t="s">
        <v>7325</v>
      </c>
      <c r="G1648">
        <f>'4L'!$G$105</f>
        <v>0</v>
      </c>
    </row>
    <row r="1649" spans="1:7">
      <c r="A1649" t="s">
        <v>639</v>
      </c>
      <c r="C1649" t="str">
        <f>'4L'!$AX$105</f>
        <v>B0263MLTI_RWS</v>
      </c>
      <c r="D1649" t="str">
        <f>_xlfn.CONCAT('4L'!$B$78, "-", '4L'!$B$105, "-", '4L'!$H$7, "-", '4L'!$G$6, "-", '4L'!$F$5)</f>
        <v>Other enhancement-Other lead reduction related activity-Raw water storage-Water network+-Expenditure in report year</v>
      </c>
      <c r="F1649" t="s">
        <v>7325</v>
      </c>
      <c r="G1649">
        <f>'4L'!$H$105</f>
        <v>0</v>
      </c>
    </row>
    <row r="1650" spans="1:7">
      <c r="A1650" t="s">
        <v>639</v>
      </c>
      <c r="C1650" t="str">
        <f>'4L'!$AY$105</f>
        <v>B0263MLTI_WT</v>
      </c>
      <c r="D1650" t="str">
        <f>_xlfn.CONCAT('4L'!$B$78, "-", '4L'!$B$105, "-", '4L'!$I$7, "-", '4L'!$G$6, "-", '4L'!$F$5)</f>
        <v>Other enhancement-Other lead reduction related activity-Water treatment-Water network+-Expenditure in report year</v>
      </c>
      <c r="F1650" t="s">
        <v>7325</v>
      </c>
      <c r="G1650">
        <f>'4L'!$I$105</f>
        <v>0</v>
      </c>
    </row>
    <row r="1651" spans="1:7">
      <c r="A1651" t="s">
        <v>639</v>
      </c>
      <c r="C1651" t="str">
        <f>'4L'!$AZ$105</f>
        <v>B0263MLTI_TWD</v>
      </c>
      <c r="D1651" t="str">
        <f>_xlfn.CONCAT('4L'!$B$78, "-", '4L'!$B$105, "-", '4L'!$J$7, "-", '4L'!$G$6, "-", '4L'!$F$5)</f>
        <v>Other enhancement-Other lead reduction related activity-Treated water distribution-Water network+-Expenditure in report year</v>
      </c>
      <c r="F1651" t="s">
        <v>7325</v>
      </c>
      <c r="G1651">
        <f>'4L'!$J$105</f>
        <v>0</v>
      </c>
    </row>
    <row r="1652" spans="1:7">
      <c r="A1652" t="s">
        <v>639</v>
      </c>
      <c r="C1652" t="str">
        <f>'4L'!$BA$105</f>
        <v>B0263MLTI_TOT</v>
      </c>
      <c r="D1652" t="str">
        <f>_xlfn.CONCAT('4L'!$B$78, "-", '4L'!$B$105, "-", '4L'!$K$6, "-", '4L'!$K$6, "-", '4L'!$F$5)</f>
        <v>Other enhancement-Other lead reduction related activity-Total-Total-Expenditure in report year</v>
      </c>
      <c r="F1652" t="s">
        <v>7325</v>
      </c>
      <c r="G1652">
        <f>'4L'!$K$105</f>
        <v>0</v>
      </c>
    </row>
    <row r="1653" spans="1:7">
      <c r="A1653" t="s">
        <v>639</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7325</v>
      </c>
      <c r="G1653">
        <f>'4L'!$R$105</f>
        <v>0</v>
      </c>
    </row>
    <row r="1654" spans="1:7">
      <c r="A1654" t="s">
        <v>639</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7325</v>
      </c>
      <c r="G1654">
        <f>'4L'!$S$105</f>
        <v>0</v>
      </c>
    </row>
    <row r="1655" spans="1:7">
      <c r="A1655" t="s">
        <v>639</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7325</v>
      </c>
      <c r="G1655">
        <f>'4L'!$T$105</f>
        <v>0</v>
      </c>
    </row>
    <row r="1656" spans="1:7">
      <c r="A1656" t="s">
        <v>639</v>
      </c>
      <c r="C1656" t="str">
        <f>'4L'!$AV$106</f>
        <v>B0261MLC_WR</v>
      </c>
      <c r="D1656" t="str">
        <f>_xlfn.CONCAT('4L'!$B$78, "-", '4L'!$B$106, "-", '4L'!$F$6, "-", '4L'!$F$6, "-", '4L'!$F$5)</f>
        <v>Other enhancement-Meeting lead standards (total)-Water resources-Water resources-Expenditure in report year</v>
      </c>
      <c r="F1656" t="s">
        <v>7325</v>
      </c>
      <c r="G1656">
        <f>'4L'!$F$106</f>
        <v>0</v>
      </c>
    </row>
    <row r="1657" spans="1:7">
      <c r="A1657" t="s">
        <v>639</v>
      </c>
      <c r="C1657" t="str">
        <f>'4L'!$AW$106</f>
        <v>B0261MLC_RWT</v>
      </c>
      <c r="D1657" t="str">
        <f>_xlfn.CONCAT('4L'!$B$78, "-", '4L'!$B$106, "-", '4L'!$G$7, "-", '4L'!$G$6, "-", '4L'!$F$5)</f>
        <v>Other enhancement-Meeting lead standards (total)-Raw water transport-Water network+-Expenditure in report year</v>
      </c>
      <c r="F1657" t="s">
        <v>7325</v>
      </c>
      <c r="G1657">
        <f>'4L'!$G$106</f>
        <v>0</v>
      </c>
    </row>
    <row r="1658" spans="1:7">
      <c r="A1658" t="s">
        <v>639</v>
      </c>
      <c r="C1658" t="str">
        <f>'4L'!$AX$106</f>
        <v>B0261MLC_RWS</v>
      </c>
      <c r="D1658" t="str">
        <f>_xlfn.CONCAT('4L'!$B$78, "-", '4L'!$B$106, "-", '4L'!$H$7, "-", '4L'!$G$6, "-", '4L'!$F$5)</f>
        <v>Other enhancement-Meeting lead standards (total)-Raw water storage-Water network+-Expenditure in report year</v>
      </c>
      <c r="F1658" t="s">
        <v>7325</v>
      </c>
      <c r="G1658">
        <f>'4L'!$H$106</f>
        <v>0</v>
      </c>
    </row>
    <row r="1659" spans="1:7">
      <c r="A1659" t="s">
        <v>639</v>
      </c>
      <c r="C1659" t="str">
        <f>'4L'!$AY$106</f>
        <v>B0261MLC_WT</v>
      </c>
      <c r="D1659" t="str">
        <f>_xlfn.CONCAT('4L'!$B$78, "-", '4L'!$B$106, "-", '4L'!$I$7, "-", '4L'!$G$6, "-", '4L'!$F$5)</f>
        <v>Other enhancement-Meeting lead standards (total)-Water treatment-Water network+-Expenditure in report year</v>
      </c>
      <c r="F1659" t="s">
        <v>7325</v>
      </c>
      <c r="G1659">
        <f>'4L'!$I$106</f>
        <v>0.215</v>
      </c>
    </row>
    <row r="1660" spans="1:7">
      <c r="A1660" t="s">
        <v>639</v>
      </c>
      <c r="C1660" t="str">
        <f>'4L'!$AZ$106</f>
        <v>B0261MLC_TWD</v>
      </c>
      <c r="D1660" t="str">
        <f>_xlfn.CONCAT('4L'!$B$78, "-", '4L'!$B$106, "-", '4L'!$J$7, "-", '4L'!$G$6, "-", '4L'!$F$5)</f>
        <v>Other enhancement-Meeting lead standards (total)-Treated water distribution-Water network+-Expenditure in report year</v>
      </c>
      <c r="F1660" t="s">
        <v>7325</v>
      </c>
      <c r="G1660">
        <f>'4L'!$J$106</f>
        <v>1.2010000000000001</v>
      </c>
    </row>
    <row r="1661" spans="1:7">
      <c r="A1661" t="s">
        <v>639</v>
      </c>
      <c r="C1661" t="str">
        <f>'4L'!$BA$106</f>
        <v>B0261MLC_TOT</v>
      </c>
      <c r="D1661" t="str">
        <f>_xlfn.CONCAT('4L'!$B$78, "-", '4L'!$B$106, "-", '4L'!$K$6, "-", '4L'!$K$6, "-", '4L'!$F$5)</f>
        <v>Other enhancement-Meeting lead standards (total)-Total-Total-Expenditure in report year</v>
      </c>
      <c r="F1661" t="s">
        <v>7325</v>
      </c>
      <c r="G1661">
        <f>'4L'!$K$106</f>
        <v>1.4160000000000001</v>
      </c>
    </row>
    <row r="1662" spans="1:7">
      <c r="A1662" t="s">
        <v>639</v>
      </c>
      <c r="C1662" t="str">
        <f>'4L'!$AV$107</f>
        <v>B0262MLO_WR</v>
      </c>
      <c r="D1662" t="str">
        <f>_xlfn.CONCAT('4L'!$B$78, "-", '4L'!$B$107, "-", '4L'!$F$6, "-", '4L'!$F$6, "-", '4L'!$F$5)</f>
        <v>Other enhancement-Meeting lead standards (total)-Water resources-Water resources-Expenditure in report year</v>
      </c>
      <c r="F1662" t="s">
        <v>7325</v>
      </c>
      <c r="G1662">
        <f>'4L'!$F$107</f>
        <v>0</v>
      </c>
    </row>
    <row r="1663" spans="1:7">
      <c r="A1663" t="s">
        <v>639</v>
      </c>
      <c r="C1663" t="str">
        <f>'4L'!$AW$107</f>
        <v>B0262MLO_RWT</v>
      </c>
      <c r="D1663" t="str">
        <f>_xlfn.CONCAT('4L'!$B$78, "-", '4L'!$B$107, "-", '4L'!$G$7, "-", '4L'!$G$6, "-", '4L'!$F$5)</f>
        <v>Other enhancement-Meeting lead standards (total)-Raw water transport-Water network+-Expenditure in report year</v>
      </c>
      <c r="F1663" t="s">
        <v>7325</v>
      </c>
      <c r="G1663">
        <f>'4L'!$G$107</f>
        <v>0</v>
      </c>
    </row>
    <row r="1664" spans="1:7">
      <c r="A1664" t="s">
        <v>639</v>
      </c>
      <c r="C1664" t="str">
        <f>'4L'!$AX$107</f>
        <v>B0262MLO_RWS</v>
      </c>
      <c r="D1664" t="str">
        <f>_xlfn.CONCAT('4L'!$B$78, "-", '4L'!$B$107, "-", '4L'!$H$7, "-", '4L'!$G$6, "-", '4L'!$F$5)</f>
        <v>Other enhancement-Meeting lead standards (total)-Raw water storage-Water network+-Expenditure in report year</v>
      </c>
      <c r="F1664" t="s">
        <v>7325</v>
      </c>
      <c r="G1664">
        <f>'4L'!$H$107</f>
        <v>0</v>
      </c>
    </row>
    <row r="1665" spans="1:7">
      <c r="A1665" t="s">
        <v>639</v>
      </c>
      <c r="C1665" t="str">
        <f>'4L'!$AY$107</f>
        <v>B0262MLO_WT</v>
      </c>
      <c r="D1665" t="str">
        <f>_xlfn.CONCAT('4L'!$B$78, "-", '4L'!$B$107, "-", '4L'!$I$7, "-", '4L'!$G$6, "-", '4L'!$F$5)</f>
        <v>Other enhancement-Meeting lead standards (total)-Water treatment-Water network+-Expenditure in report year</v>
      </c>
      <c r="F1665" t="s">
        <v>7325</v>
      </c>
      <c r="G1665">
        <f>'4L'!$I$107</f>
        <v>0</v>
      </c>
    </row>
    <row r="1666" spans="1:7">
      <c r="A1666" t="s">
        <v>639</v>
      </c>
      <c r="C1666" t="str">
        <f>'4L'!$AZ$107</f>
        <v>B0262MLO_TWD</v>
      </c>
      <c r="D1666" t="str">
        <f>_xlfn.CONCAT('4L'!$B$78, "-", '4L'!$B$107, "-", '4L'!$J$7, "-", '4L'!$G$6, "-", '4L'!$F$5)</f>
        <v>Other enhancement-Meeting lead standards (total)-Treated water distribution-Water network+-Expenditure in report year</v>
      </c>
      <c r="F1666" t="s">
        <v>7325</v>
      </c>
      <c r="G1666">
        <f>'4L'!$J$107</f>
        <v>0</v>
      </c>
    </row>
    <row r="1667" spans="1:7">
      <c r="A1667" t="s">
        <v>639</v>
      </c>
      <c r="C1667" t="str">
        <f>'4L'!$BA$107</f>
        <v>B0262MLO_TOT</v>
      </c>
      <c r="D1667" t="str">
        <f>_xlfn.CONCAT('4L'!$B$78, "-", '4L'!$B$107, "-", '4L'!$K$6, "-", '4L'!$K$6, "-", '4L'!$F$5)</f>
        <v>Other enhancement-Meeting lead standards (total)-Total-Total-Expenditure in report year</v>
      </c>
      <c r="F1667" t="s">
        <v>7325</v>
      </c>
      <c r="G1667">
        <f>'4L'!$K$107</f>
        <v>0</v>
      </c>
    </row>
    <row r="1668" spans="1:7">
      <c r="A1668" t="s">
        <v>639</v>
      </c>
      <c r="C1668" t="str">
        <f>'4L'!$AV$108</f>
        <v>B0263MLT_WR</v>
      </c>
      <c r="D1668" t="str">
        <f>_xlfn.CONCAT('4L'!$B$78, "-", '4L'!$B$108, "-", '4L'!$F$6, "-", '4L'!$F$6, "-", '4L'!$F$5)</f>
        <v>Other enhancement-Meeting lead standards (total)-Water resources-Water resources-Expenditure in report year</v>
      </c>
      <c r="F1668" t="s">
        <v>7325</v>
      </c>
      <c r="G1668">
        <f>'4L'!$F$108</f>
        <v>0</v>
      </c>
    </row>
    <row r="1669" spans="1:7">
      <c r="A1669" t="s">
        <v>639</v>
      </c>
      <c r="C1669" t="str">
        <f>'4L'!$AW$108</f>
        <v>B0263MLT_RWT</v>
      </c>
      <c r="D1669" t="str">
        <f>_xlfn.CONCAT('4L'!$B$78, "-", '4L'!$B$108, "-", '4L'!$G$7, "-", '4L'!$G$6, "-", '4L'!$F$5)</f>
        <v>Other enhancement-Meeting lead standards (total)-Raw water transport-Water network+-Expenditure in report year</v>
      </c>
      <c r="F1669" t="s">
        <v>7325</v>
      </c>
      <c r="G1669">
        <f>'4L'!$G$108</f>
        <v>0</v>
      </c>
    </row>
    <row r="1670" spans="1:7">
      <c r="A1670" t="s">
        <v>639</v>
      </c>
      <c r="C1670" t="str">
        <f>'4L'!$AX$108</f>
        <v>B0263MLT_RWS</v>
      </c>
      <c r="D1670" t="str">
        <f>_xlfn.CONCAT('4L'!$B$78, "-", '4L'!$B$108, "-", '4L'!$H$7, "-", '4L'!$G$6, "-", '4L'!$F$5)</f>
        <v>Other enhancement-Meeting lead standards (total)-Raw water storage-Water network+-Expenditure in report year</v>
      </c>
      <c r="F1670" t="s">
        <v>7325</v>
      </c>
      <c r="G1670">
        <f>'4L'!$H$108</f>
        <v>0</v>
      </c>
    </row>
    <row r="1671" spans="1:7">
      <c r="A1671" t="s">
        <v>639</v>
      </c>
      <c r="C1671" t="str">
        <f>'4L'!$AY$108</f>
        <v>B0263MLT_WT</v>
      </c>
      <c r="D1671" t="str">
        <f>_xlfn.CONCAT('4L'!$B$78, "-", '4L'!$B$108, "-", '4L'!$I$7, "-", '4L'!$G$6, "-", '4L'!$F$5)</f>
        <v>Other enhancement-Meeting lead standards (total)-Water treatment-Water network+-Expenditure in report year</v>
      </c>
      <c r="F1671" t="s">
        <v>7325</v>
      </c>
      <c r="G1671">
        <f>'4L'!$I$108</f>
        <v>0.215</v>
      </c>
    </row>
    <row r="1672" spans="1:7">
      <c r="A1672" t="s">
        <v>639</v>
      </c>
      <c r="C1672" t="str">
        <f>'4L'!$AZ$108</f>
        <v>B0263MLT_TWD</v>
      </c>
      <c r="D1672" t="str">
        <f>_xlfn.CONCAT('4L'!$B$78, "-", '4L'!$B$108, "-", '4L'!$J$7, "-", '4L'!$G$6, "-", '4L'!$F$5)</f>
        <v>Other enhancement-Meeting lead standards (total)-Treated water distribution-Water network+-Expenditure in report year</v>
      </c>
      <c r="F1672" t="s">
        <v>7325</v>
      </c>
      <c r="G1672">
        <f>'4L'!$J$108</f>
        <v>1.2010000000000001</v>
      </c>
    </row>
    <row r="1673" spans="1:7">
      <c r="A1673" t="s">
        <v>639</v>
      </c>
      <c r="C1673" t="str">
        <f>'4L'!$BA$108</f>
        <v>B0263MLT_TOT</v>
      </c>
      <c r="D1673" t="str">
        <f>_xlfn.CONCAT('4L'!$B$78, "-", '4L'!$B$108, "-", '4L'!$K$6, "-", '4L'!$K$6, "-", '4L'!$F$5)</f>
        <v>Other enhancement-Meeting lead standards (total)-Total-Total-Expenditure in report year</v>
      </c>
      <c r="F1673" t="s">
        <v>7325</v>
      </c>
      <c r="G1673">
        <f>'4L'!$K$108</f>
        <v>1.4160000000000001</v>
      </c>
    </row>
    <row r="1674" spans="1:7">
      <c r="A1674" t="s">
        <v>639</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7325</v>
      </c>
      <c r="G1674">
        <f>'4L'!$R$108</f>
        <v>12.298</v>
      </c>
    </row>
    <row r="1675" spans="1:7">
      <c r="A1675" t="s">
        <v>639</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7325</v>
      </c>
      <c r="G1675">
        <f>'4L'!$S$108</f>
        <v>8.8469999999999995</v>
      </c>
    </row>
    <row r="1676" spans="1:7">
      <c r="A1676" t="s">
        <v>639</v>
      </c>
      <c r="C1676" t="str">
        <f>'4L'!$BJ$108</f>
        <v>B0396MLS_CUMMT</v>
      </c>
      <c r="D1676" t="str">
        <f>_xlfn.CONCAT('4L'!$B$78, "-", '4L'!$B$108, "-", '4L'!$T$7, "-", '4L'!$T$5, "-", '4L'!$T$5)</f>
        <v>Other enhancement-Meeting lead standards (total)-Total-Cumulative allowed expenditure on all schemes 2020-25-Cumulative allowed expenditure on all schemes 2020-25</v>
      </c>
      <c r="F1676" t="s">
        <v>7325</v>
      </c>
      <c r="G1676">
        <f>'4L'!$T$108</f>
        <v>12.798</v>
      </c>
    </row>
    <row r="1677" spans="1:7">
      <c r="A1677" t="s">
        <v>639</v>
      </c>
      <c r="C1677" t="str">
        <f>'4L'!$AV$109</f>
        <v>B0273SSC_WR</v>
      </c>
      <c r="D1677" t="str">
        <f>_xlfn.CONCAT('4L'!$B$78, "-", '4L'!$B$109, "-", '4L'!$F$6, "-", '4L'!$F$6, "-", '4L'!$F$5)</f>
        <v>Other enhancement-Security - SEMD-Water resources-Water resources-Expenditure in report year</v>
      </c>
      <c r="F1677" t="s">
        <v>7325</v>
      </c>
      <c r="G1677">
        <f>'4L'!$F$109</f>
        <v>0</v>
      </c>
    </row>
    <row r="1678" spans="1:7">
      <c r="A1678" t="s">
        <v>639</v>
      </c>
      <c r="C1678" t="str">
        <f>'4L'!$AW$109</f>
        <v>B0273SSC_RWT</v>
      </c>
      <c r="D1678" t="str">
        <f>_xlfn.CONCAT('4L'!$B$78, "-", '4L'!$B$109, "-", '4L'!$G$7, "-", '4L'!$G$6, "-", '4L'!$F$5)</f>
        <v>Other enhancement-Security - SEMD-Raw water transport-Water network+-Expenditure in report year</v>
      </c>
      <c r="F1678" t="s">
        <v>7325</v>
      </c>
      <c r="G1678">
        <f>'4L'!$G$109</f>
        <v>0</v>
      </c>
    </row>
    <row r="1679" spans="1:7">
      <c r="A1679" t="s">
        <v>639</v>
      </c>
      <c r="C1679" t="str">
        <f>'4L'!$AX$109</f>
        <v>B0273SSC_RWS</v>
      </c>
      <c r="D1679" t="str">
        <f>_xlfn.CONCAT('4L'!$B$78, "-", '4L'!$B$109, "-", '4L'!$H$7, "-", '4L'!$G$6, "-", '4L'!$F$5)</f>
        <v>Other enhancement-Security - SEMD-Raw water storage-Water network+-Expenditure in report year</v>
      </c>
      <c r="F1679" t="s">
        <v>7325</v>
      </c>
      <c r="G1679">
        <f>'4L'!$H$109</f>
        <v>0</v>
      </c>
    </row>
    <row r="1680" spans="1:7">
      <c r="A1680" t="s">
        <v>639</v>
      </c>
      <c r="C1680" t="str">
        <f>'4L'!$AY$109</f>
        <v>B0273SSC_WT</v>
      </c>
      <c r="D1680" t="str">
        <f>_xlfn.CONCAT('4L'!$B$78, "-", '4L'!$B$109, "-", '4L'!$I$7, "-", '4L'!$G$6, "-", '4L'!$F$5)</f>
        <v>Other enhancement-Security - SEMD-Water treatment-Water network+-Expenditure in report year</v>
      </c>
      <c r="F1680" t="s">
        <v>7325</v>
      </c>
      <c r="G1680">
        <f>'4L'!$I$109</f>
        <v>1E-3</v>
      </c>
    </row>
    <row r="1681" spans="1:7">
      <c r="A1681" t="s">
        <v>639</v>
      </c>
      <c r="C1681" t="str">
        <f>'4L'!$AZ$109</f>
        <v>B0273SSC_TWD</v>
      </c>
      <c r="D1681" t="str">
        <f>_xlfn.CONCAT('4L'!$B$78, "-", '4L'!$B$109, "-", '4L'!$J$7, "-", '4L'!$G$6, "-", '4L'!$F$5)</f>
        <v>Other enhancement-Security - SEMD-Treated water distribution-Water network+-Expenditure in report year</v>
      </c>
      <c r="F1681" t="s">
        <v>7325</v>
      </c>
      <c r="G1681">
        <f>'4L'!$J$109</f>
        <v>0</v>
      </c>
    </row>
    <row r="1682" spans="1:7">
      <c r="A1682" t="s">
        <v>639</v>
      </c>
      <c r="C1682" t="str">
        <f>'4L'!$BA$109</f>
        <v>B0273SSC_TOT</v>
      </c>
      <c r="D1682" t="str">
        <f>_xlfn.CONCAT('4L'!$B$78, "-", '4L'!$B$109, "-", '4L'!$K$6, "-", '4L'!$K$6, "-", '4L'!$F$5)</f>
        <v>Other enhancement-Security - SEMD-Total-Total-Expenditure in report year</v>
      </c>
      <c r="F1682" t="s">
        <v>7325</v>
      </c>
      <c r="G1682">
        <f>'4L'!$K$109</f>
        <v>1E-3</v>
      </c>
    </row>
    <row r="1683" spans="1:7">
      <c r="A1683" t="s">
        <v>639</v>
      </c>
      <c r="C1683" t="str">
        <f>'4L'!$AV$110</f>
        <v>B0274SSO_WR</v>
      </c>
      <c r="D1683" t="str">
        <f>_xlfn.CONCAT('4L'!$B$78, "-", '4L'!$B$110, "-", '4L'!$F$6, "-", '4L'!$F$6, "-", '4L'!$F$5)</f>
        <v>Other enhancement-Security - SEMD-Water resources-Water resources-Expenditure in report year</v>
      </c>
      <c r="F1683" t="s">
        <v>7325</v>
      </c>
      <c r="G1683">
        <f>'4L'!$F$110</f>
        <v>0</v>
      </c>
    </row>
    <row r="1684" spans="1:7">
      <c r="A1684" t="s">
        <v>639</v>
      </c>
      <c r="C1684" t="str">
        <f>'4L'!$AW$110</f>
        <v>B0274SSO_RWT</v>
      </c>
      <c r="D1684" t="str">
        <f>_xlfn.CONCAT('4L'!$B$78, "-", '4L'!$B$110, "-", '4L'!$G$7, "-", '4L'!$G$6, "-", '4L'!$F$5)</f>
        <v>Other enhancement-Security - SEMD-Raw water transport-Water network+-Expenditure in report year</v>
      </c>
      <c r="F1684" t="s">
        <v>7325</v>
      </c>
      <c r="G1684">
        <f>'4L'!$G$110</f>
        <v>0</v>
      </c>
    </row>
    <row r="1685" spans="1:7">
      <c r="A1685" t="s">
        <v>639</v>
      </c>
      <c r="C1685" t="str">
        <f>'4L'!$AX$110</f>
        <v>B0274SSO_RWS</v>
      </c>
      <c r="D1685" t="str">
        <f>_xlfn.CONCAT('4L'!$B$78, "-", '4L'!$B$110, "-", '4L'!$H$7, "-", '4L'!$G$6, "-", '4L'!$F$5)</f>
        <v>Other enhancement-Security - SEMD-Raw water storage-Water network+-Expenditure in report year</v>
      </c>
      <c r="F1685" t="s">
        <v>7325</v>
      </c>
      <c r="G1685">
        <f>'4L'!$H$110</f>
        <v>0</v>
      </c>
    </row>
    <row r="1686" spans="1:7">
      <c r="A1686" t="s">
        <v>639</v>
      </c>
      <c r="C1686" t="str">
        <f>'4L'!$AY$110</f>
        <v>B0274SSO_WT</v>
      </c>
      <c r="D1686" t="str">
        <f>_xlfn.CONCAT('4L'!$B$78, "-", '4L'!$B$110, "-", '4L'!$I$7, "-", '4L'!$G$6, "-", '4L'!$F$5)</f>
        <v>Other enhancement-Security - SEMD-Water treatment-Water network+-Expenditure in report year</v>
      </c>
      <c r="F1686" t="s">
        <v>7325</v>
      </c>
      <c r="G1686">
        <f>'4L'!$I$110</f>
        <v>0</v>
      </c>
    </row>
    <row r="1687" spans="1:7">
      <c r="A1687" t="s">
        <v>639</v>
      </c>
      <c r="C1687" t="str">
        <f>'4L'!$AZ$110</f>
        <v>B0274SSO_TWD</v>
      </c>
      <c r="D1687" t="str">
        <f>_xlfn.CONCAT('4L'!$B$78, "-", '4L'!$B$110, "-", '4L'!$J$7, "-", '4L'!$G$6, "-", '4L'!$F$5)</f>
        <v>Other enhancement-Security - SEMD-Treated water distribution-Water network+-Expenditure in report year</v>
      </c>
      <c r="F1687" t="s">
        <v>7325</v>
      </c>
      <c r="G1687">
        <f>'4L'!$J$110</f>
        <v>0</v>
      </c>
    </row>
    <row r="1688" spans="1:7">
      <c r="A1688" t="s">
        <v>639</v>
      </c>
      <c r="C1688" t="str">
        <f>'4L'!$BA$110</f>
        <v>B0274SSO_TOT</v>
      </c>
      <c r="D1688" t="str">
        <f>_xlfn.CONCAT('4L'!$B$78, "-", '4L'!$B$110, "-", '4L'!$K$6, "-", '4L'!$K$6, "-", '4L'!$F$5)</f>
        <v>Other enhancement-Security - SEMD-Total-Total-Expenditure in report year</v>
      </c>
      <c r="F1688" t="s">
        <v>7325</v>
      </c>
      <c r="G1688">
        <f>'4L'!$K$110</f>
        <v>0</v>
      </c>
    </row>
    <row r="1689" spans="1:7">
      <c r="A1689" t="s">
        <v>639</v>
      </c>
      <c r="C1689" t="str">
        <f>'4L'!$AV$111</f>
        <v>B0275SST_WR</v>
      </c>
      <c r="D1689" t="str">
        <f>_xlfn.CONCAT('4L'!$B$78, "-", '4L'!$B$111, "-", '4L'!$F$6, "-", '4L'!$F$6, "-", '4L'!$F$5)</f>
        <v>Other enhancement-Security - SEMD-Water resources-Water resources-Expenditure in report year</v>
      </c>
      <c r="F1689" t="s">
        <v>7325</v>
      </c>
      <c r="G1689">
        <f>'4L'!$F$111</f>
        <v>0</v>
      </c>
    </row>
    <row r="1690" spans="1:7">
      <c r="A1690" t="s">
        <v>639</v>
      </c>
      <c r="C1690" t="str">
        <f>'4L'!$AW$111</f>
        <v>B0275SST_RWT</v>
      </c>
      <c r="D1690" t="str">
        <f>_xlfn.CONCAT('4L'!$B$78, "-", '4L'!$B$111, "-", '4L'!$G$7, "-", '4L'!$G$6, "-", '4L'!$F$5)</f>
        <v>Other enhancement-Security - SEMD-Raw water transport-Water network+-Expenditure in report year</v>
      </c>
      <c r="F1690" t="s">
        <v>7325</v>
      </c>
      <c r="G1690">
        <f>'4L'!$G$111</f>
        <v>0</v>
      </c>
    </row>
    <row r="1691" spans="1:7">
      <c r="A1691" t="s">
        <v>639</v>
      </c>
      <c r="C1691" t="str">
        <f>'4L'!$AX$111</f>
        <v>B0275SST_RWS</v>
      </c>
      <c r="D1691" t="str">
        <f>_xlfn.CONCAT('4L'!$B$78, "-", '4L'!$B$111, "-", '4L'!$H$7, "-", '4L'!$G$6, "-", '4L'!$F$5)</f>
        <v>Other enhancement-Security - SEMD-Raw water storage-Water network+-Expenditure in report year</v>
      </c>
      <c r="F1691" t="s">
        <v>7325</v>
      </c>
      <c r="G1691">
        <f>'4L'!$H$111</f>
        <v>0</v>
      </c>
    </row>
    <row r="1692" spans="1:7">
      <c r="A1692" t="s">
        <v>639</v>
      </c>
      <c r="C1692" t="str">
        <f>'4L'!$AY$111</f>
        <v>B0275SST_WT</v>
      </c>
      <c r="D1692" t="str">
        <f>_xlfn.CONCAT('4L'!$B$78, "-", '4L'!$B$111, "-", '4L'!$I$7, "-", '4L'!$G$6, "-", '4L'!$F$5)</f>
        <v>Other enhancement-Security - SEMD-Water treatment-Water network+-Expenditure in report year</v>
      </c>
      <c r="F1692" t="s">
        <v>7325</v>
      </c>
      <c r="G1692">
        <f>'4L'!$I$111</f>
        <v>1E-3</v>
      </c>
    </row>
    <row r="1693" spans="1:7">
      <c r="A1693" t="s">
        <v>639</v>
      </c>
      <c r="C1693" t="str">
        <f>'4L'!$AZ$111</f>
        <v>B0275SST_TWD</v>
      </c>
      <c r="D1693" t="str">
        <f>_xlfn.CONCAT('4L'!$B$78, "-", '4L'!$B$111, "-", '4L'!$J$7, "-", '4L'!$G$6, "-", '4L'!$F$5)</f>
        <v>Other enhancement-Security - SEMD-Treated water distribution-Water network+-Expenditure in report year</v>
      </c>
      <c r="F1693" t="s">
        <v>7325</v>
      </c>
      <c r="G1693">
        <f>'4L'!$J$111</f>
        <v>0</v>
      </c>
    </row>
    <row r="1694" spans="1:7">
      <c r="A1694" t="s">
        <v>639</v>
      </c>
      <c r="C1694" t="str">
        <f>'4L'!$BA$111</f>
        <v>B0275SST_TOT</v>
      </c>
      <c r="D1694" t="str">
        <f>_xlfn.CONCAT('4L'!$B$78, "-", '4L'!$B$111, "-", '4L'!$K$6, "-", '4L'!$K$6, "-", '4L'!$F$5)</f>
        <v>Other enhancement-Security - SEMD-Total-Total-Expenditure in report year</v>
      </c>
      <c r="F1694" t="s">
        <v>7325</v>
      </c>
      <c r="G1694">
        <f>'4L'!$K$111</f>
        <v>1E-3</v>
      </c>
    </row>
    <row r="1695" spans="1:7">
      <c r="A1695" t="s">
        <v>639</v>
      </c>
      <c r="C1695" t="str">
        <f>'4L'!$BH$111</f>
        <v>B0400SEMD_CUMME</v>
      </c>
      <c r="D1695" t="str">
        <f>_xlfn.CONCAT('4L'!$B$78, "-", '4L'!$B$111, "-", '4L'!$R$7, "-", '4L'!$R$5, "-", '4L'!$R$5)</f>
        <v>Other enhancement-Security - SEMD-Total-Cumulative expenditure on all schemes to reporting year end-Cumulative expenditure on all schemes to reporting year end</v>
      </c>
      <c r="F1695" t="s">
        <v>7325</v>
      </c>
      <c r="G1695">
        <f>'4L'!$R$111</f>
        <v>1.6E-2</v>
      </c>
    </row>
    <row r="1696" spans="1:7">
      <c r="A1696" t="s">
        <v>639</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7325</v>
      </c>
      <c r="G1696">
        <f>'4L'!$S$111</f>
        <v>0</v>
      </c>
    </row>
    <row r="1697" spans="1:7">
      <c r="A1697" t="s">
        <v>639</v>
      </c>
      <c r="C1697" t="str">
        <f>'4L'!$BJ$111</f>
        <v>B0400SEMD_CUMMT</v>
      </c>
      <c r="D1697" t="str">
        <f>_xlfn.CONCAT('4L'!$B$78, "-", '4L'!$B$111, "-", '4L'!$T$7, "-", '4L'!$T$5, "-", '4L'!$T$5)</f>
        <v>Other enhancement-Security - SEMD-Total-Cumulative allowed expenditure on all schemes 2020-25-Cumulative allowed expenditure on all schemes 2020-25</v>
      </c>
      <c r="F1697" t="s">
        <v>7325</v>
      </c>
      <c r="G1697">
        <f>'4L'!$T$111</f>
        <v>0</v>
      </c>
    </row>
    <row r="1698" spans="1:7">
      <c r="A1698" t="s">
        <v>639</v>
      </c>
      <c r="C1698" t="str">
        <f>'4L'!$AV$112</f>
        <v>B0276SNC_WR</v>
      </c>
      <c r="D1698" t="str">
        <f>_xlfn.CONCAT('4L'!$B$78, "-", '4L'!$B$112, "-", '4L'!$F$6, "-", '4L'!$F$6, "-", '4L'!$F$5)</f>
        <v>Other enhancement-Security - Non-SEMD-Water resources-Water resources-Expenditure in report year</v>
      </c>
      <c r="F1698" t="s">
        <v>7325</v>
      </c>
      <c r="G1698">
        <f>'4L'!$F$112</f>
        <v>4.1000000000000002E-2</v>
      </c>
    </row>
    <row r="1699" spans="1:7">
      <c r="A1699" t="s">
        <v>639</v>
      </c>
      <c r="C1699" t="str">
        <f>'4L'!$AW$112</f>
        <v>B0276SNC_RWT</v>
      </c>
      <c r="D1699" t="str">
        <f>_xlfn.CONCAT('4L'!$B$78, "-", '4L'!$B$112, "-", '4L'!$G$7, "-", '4L'!$G$6, "-", '4L'!$F$5)</f>
        <v>Other enhancement-Security - Non-SEMD-Raw water transport-Water network+-Expenditure in report year</v>
      </c>
      <c r="F1699" t="s">
        <v>7325</v>
      </c>
      <c r="G1699">
        <f>'4L'!$G$112</f>
        <v>8.9999999999999993E-3</v>
      </c>
    </row>
    <row r="1700" spans="1:7">
      <c r="A1700" t="s">
        <v>639</v>
      </c>
      <c r="C1700" t="str">
        <f>'4L'!$AX$112</f>
        <v>B0276SNC_RWS</v>
      </c>
      <c r="D1700" t="str">
        <f>_xlfn.CONCAT('4L'!$B$78, "-", '4L'!$B$112, "-", '4L'!$H$7, "-", '4L'!$G$6, "-", '4L'!$F$5)</f>
        <v>Other enhancement-Security - Non-SEMD-Raw water storage-Water network+-Expenditure in report year</v>
      </c>
      <c r="F1700" t="s">
        <v>7325</v>
      </c>
      <c r="G1700">
        <f>'4L'!$H$112</f>
        <v>1.0999999999999999E-2</v>
      </c>
    </row>
    <row r="1701" spans="1:7">
      <c r="A1701" t="s">
        <v>639</v>
      </c>
      <c r="C1701" t="str">
        <f>'4L'!$AY$112</f>
        <v>B0276SNC_WT</v>
      </c>
      <c r="D1701" t="str">
        <f>_xlfn.CONCAT('4L'!$B$78, "-", '4L'!$B$112, "-", '4L'!$I$7, "-", '4L'!$G$6, "-", '4L'!$F$5)</f>
        <v>Other enhancement-Security - Non-SEMD-Water treatment-Water network+-Expenditure in report year</v>
      </c>
      <c r="F1701" t="s">
        <v>7325</v>
      </c>
      <c r="G1701">
        <f>'4L'!$I$112</f>
        <v>0.15</v>
      </c>
    </row>
    <row r="1702" spans="1:7">
      <c r="A1702" t="s">
        <v>639</v>
      </c>
      <c r="C1702" t="str">
        <f>'4L'!$AZ$112</f>
        <v>B0276SNC_TWD</v>
      </c>
      <c r="D1702" t="str">
        <f>_xlfn.CONCAT('4L'!$B$78, "-", '4L'!$B$112, "-", '4L'!$J$7, "-", '4L'!$G$6, "-", '4L'!$F$5)</f>
        <v>Other enhancement-Security - Non-SEMD-Treated water distribution-Water network+-Expenditure in report year</v>
      </c>
      <c r="F1702" t="s">
        <v>7325</v>
      </c>
      <c r="G1702">
        <f>'4L'!$J$112</f>
        <v>0.48699999999999999</v>
      </c>
    </row>
    <row r="1703" spans="1:7">
      <c r="A1703" t="s">
        <v>639</v>
      </c>
      <c r="C1703" t="str">
        <f>'4L'!$BA$112</f>
        <v>B0276SNC_TOT</v>
      </c>
      <c r="D1703" t="str">
        <f>_xlfn.CONCAT('4L'!$B$78, "-", '4L'!$B$112, "-", '4L'!$K$6, "-", '4L'!$K$6, "-", '4L'!$F$5)</f>
        <v>Other enhancement-Security - Non-SEMD-Total-Total-Expenditure in report year</v>
      </c>
      <c r="F1703" t="s">
        <v>7325</v>
      </c>
      <c r="G1703">
        <f>'4L'!$K$112</f>
        <v>0.69799999999999995</v>
      </c>
    </row>
    <row r="1704" spans="1:7">
      <c r="A1704" t="s">
        <v>639</v>
      </c>
      <c r="C1704" t="str">
        <f>'4L'!$AV$113</f>
        <v>B0277SNO_WR</v>
      </c>
      <c r="D1704" t="str">
        <f>_xlfn.CONCAT('4L'!$B$78, "-", '4L'!$B$113, "-", '4L'!$F$6, "-", '4L'!$F$6, "-", '4L'!$F$5)</f>
        <v>Other enhancement-Security - Non-SEMD-Water resources-Water resources-Expenditure in report year</v>
      </c>
      <c r="F1704" t="s">
        <v>7325</v>
      </c>
      <c r="G1704">
        <f>'4L'!$F$113</f>
        <v>0</v>
      </c>
    </row>
    <row r="1705" spans="1:7">
      <c r="A1705" t="s">
        <v>639</v>
      </c>
      <c r="C1705" t="str">
        <f>'4L'!$AW$113</f>
        <v>B0277SNO_RWT</v>
      </c>
      <c r="D1705" t="str">
        <f>_xlfn.CONCAT('4L'!$B$78, "-", '4L'!$B$113, "-", '4L'!$G$7, "-", '4L'!$G$6, "-", '4L'!$F$5)</f>
        <v>Other enhancement-Security - Non-SEMD-Raw water transport-Water network+-Expenditure in report year</v>
      </c>
      <c r="F1705" t="s">
        <v>7325</v>
      </c>
      <c r="G1705">
        <f>'4L'!$G$113</f>
        <v>0</v>
      </c>
    </row>
    <row r="1706" spans="1:7">
      <c r="A1706" t="s">
        <v>639</v>
      </c>
      <c r="C1706" t="str">
        <f>'4L'!$AX$113</f>
        <v>B0277SNO_RWS</v>
      </c>
      <c r="D1706" t="str">
        <f>_xlfn.CONCAT('4L'!$B$78, "-", '4L'!$B$113, "-", '4L'!$H$7, "-", '4L'!$G$6, "-", '4L'!$F$5)</f>
        <v>Other enhancement-Security - Non-SEMD-Raw water storage-Water network+-Expenditure in report year</v>
      </c>
      <c r="F1706" t="s">
        <v>7325</v>
      </c>
      <c r="G1706">
        <f>'4L'!$H$113</f>
        <v>0</v>
      </c>
    </row>
    <row r="1707" spans="1:7">
      <c r="A1707" t="s">
        <v>639</v>
      </c>
      <c r="C1707" t="str">
        <f>'4L'!$AY$113</f>
        <v>B0277SNO_WT</v>
      </c>
      <c r="D1707" t="str">
        <f>_xlfn.CONCAT('4L'!$B$78, "-", '4L'!$B$113, "-", '4L'!$I$7, "-", '4L'!$G$6, "-", '4L'!$F$5)</f>
        <v>Other enhancement-Security - Non-SEMD-Water treatment-Water network+-Expenditure in report year</v>
      </c>
      <c r="F1707" t="s">
        <v>7325</v>
      </c>
      <c r="G1707">
        <f>'4L'!$I$113</f>
        <v>0</v>
      </c>
    </row>
    <row r="1708" spans="1:7">
      <c r="A1708" t="s">
        <v>639</v>
      </c>
      <c r="C1708" t="str">
        <f>'4L'!$AZ$113</f>
        <v>B0277SNO_TWD</v>
      </c>
      <c r="D1708" t="str">
        <f>_xlfn.CONCAT('4L'!$B$78, "-", '4L'!$B$113, "-", '4L'!$J$7, "-", '4L'!$G$6, "-", '4L'!$F$5)</f>
        <v>Other enhancement-Security - Non-SEMD-Treated water distribution-Water network+-Expenditure in report year</v>
      </c>
      <c r="F1708" t="s">
        <v>7325</v>
      </c>
      <c r="G1708">
        <f>'4L'!$J$113</f>
        <v>0</v>
      </c>
    </row>
    <row r="1709" spans="1:7">
      <c r="A1709" t="s">
        <v>639</v>
      </c>
      <c r="C1709" t="str">
        <f>'4L'!$BA$113</f>
        <v>B0277SNO_TOT</v>
      </c>
      <c r="D1709" t="str">
        <f>_xlfn.CONCAT('4L'!$B$78, "-", '4L'!$B$113, "-", '4L'!$K$6, "-", '4L'!$K$6, "-", '4L'!$F$5)</f>
        <v>Other enhancement-Security - Non-SEMD-Total-Total-Expenditure in report year</v>
      </c>
      <c r="F1709" t="s">
        <v>7325</v>
      </c>
      <c r="G1709">
        <f>'4L'!$K$113</f>
        <v>0</v>
      </c>
    </row>
    <row r="1710" spans="1:7">
      <c r="A1710" t="s">
        <v>639</v>
      </c>
      <c r="C1710" t="str">
        <f>'4L'!$AV$114</f>
        <v>B0278SNT_WR</v>
      </c>
      <c r="D1710" t="str">
        <f>_xlfn.CONCAT('4L'!$B$78, "-", '4L'!$B$114, "-", '4L'!$F$6, "-", '4L'!$F$6, "-", '4L'!$F$5)</f>
        <v>Other enhancement-Security - Non-SEMD-Water resources-Water resources-Expenditure in report year</v>
      </c>
      <c r="F1710" t="s">
        <v>7325</v>
      </c>
      <c r="G1710">
        <f>'4L'!$F$114</f>
        <v>4.1000000000000002E-2</v>
      </c>
    </row>
    <row r="1711" spans="1:7">
      <c r="A1711" t="s">
        <v>639</v>
      </c>
      <c r="C1711" t="str">
        <f>'4L'!$AW$114</f>
        <v>B0278SNT_RWT</v>
      </c>
      <c r="D1711" t="str">
        <f>_xlfn.CONCAT('4L'!$B$78, "-", '4L'!$B$114, "-", '4L'!$G$7, "-", '4L'!$G$6, "-", '4L'!$F$5)</f>
        <v>Other enhancement-Security - Non-SEMD-Raw water transport-Water network+-Expenditure in report year</v>
      </c>
      <c r="F1711" t="s">
        <v>7325</v>
      </c>
      <c r="G1711">
        <f>'4L'!$G$114</f>
        <v>8.9999999999999993E-3</v>
      </c>
    </row>
    <row r="1712" spans="1:7">
      <c r="A1712" t="s">
        <v>639</v>
      </c>
      <c r="C1712" t="str">
        <f>'4L'!$AX$114</f>
        <v>B0278SNT_RWS</v>
      </c>
      <c r="D1712" t="str">
        <f>_xlfn.CONCAT('4L'!$B$78, "-", '4L'!$B$114, "-", '4L'!$H$7, "-", '4L'!$G$6, "-", '4L'!$F$5)</f>
        <v>Other enhancement-Security - Non-SEMD-Raw water storage-Water network+-Expenditure in report year</v>
      </c>
      <c r="F1712" t="s">
        <v>7325</v>
      </c>
      <c r="G1712">
        <f>'4L'!$H$114</f>
        <v>1.0999999999999999E-2</v>
      </c>
    </row>
    <row r="1713" spans="1:7">
      <c r="A1713" t="s">
        <v>639</v>
      </c>
      <c r="C1713" t="str">
        <f>'4L'!$AY$114</f>
        <v>B0278SNT_WT</v>
      </c>
      <c r="D1713" t="str">
        <f>_xlfn.CONCAT('4L'!$B$78, "-", '4L'!$B$114, "-", '4L'!$I$7, "-", '4L'!$G$6, "-", '4L'!$F$5)</f>
        <v>Other enhancement-Security - Non-SEMD-Water treatment-Water network+-Expenditure in report year</v>
      </c>
      <c r="F1713" t="s">
        <v>7325</v>
      </c>
      <c r="G1713">
        <f>'4L'!$I$114</f>
        <v>0.15</v>
      </c>
    </row>
    <row r="1714" spans="1:7">
      <c r="A1714" t="s">
        <v>639</v>
      </c>
      <c r="C1714" t="str">
        <f>'4L'!$AZ$114</f>
        <v>B0278SNT_TWD</v>
      </c>
      <c r="D1714" t="str">
        <f>_xlfn.CONCAT('4L'!$B$78, "-", '4L'!$B$114, "-", '4L'!$J$7, "-", '4L'!$G$6, "-", '4L'!$F$5)</f>
        <v>Other enhancement-Security - Non-SEMD-Treated water distribution-Water network+-Expenditure in report year</v>
      </c>
      <c r="F1714" t="s">
        <v>7325</v>
      </c>
      <c r="G1714">
        <f>'4L'!$J$114</f>
        <v>0.48699999999999999</v>
      </c>
    </row>
    <row r="1715" spans="1:7">
      <c r="A1715" t="s">
        <v>639</v>
      </c>
      <c r="C1715" t="str">
        <f>'4L'!$BA$114</f>
        <v>B0278SNT_TOT</v>
      </c>
      <c r="D1715" t="str">
        <f>_xlfn.CONCAT('4L'!$B$78, "-", '4L'!$B$114, "-", '4L'!$K$6, "-", '4L'!$K$6, "-", '4L'!$F$5)</f>
        <v>Other enhancement-Security - Non-SEMD-Total-Total-Expenditure in report year</v>
      </c>
      <c r="F1715" t="s">
        <v>7325</v>
      </c>
      <c r="G1715">
        <f>'4L'!$K$114</f>
        <v>0.69799999999999995</v>
      </c>
    </row>
    <row r="1716" spans="1:7">
      <c r="A1716" t="s">
        <v>639</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7325</v>
      </c>
      <c r="G1716">
        <f>'4L'!$R$114</f>
        <v>2.782</v>
      </c>
    </row>
    <row r="1717" spans="1:7">
      <c r="A1717" t="s">
        <v>639</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7325</v>
      </c>
      <c r="G1717">
        <f>'4L'!$S$114</f>
        <v>0</v>
      </c>
    </row>
    <row r="1718" spans="1:7">
      <c r="A1718" t="s">
        <v>639</v>
      </c>
      <c r="C1718" t="str">
        <f>'4L'!$BJ$114</f>
        <v>B0401NSEMD_CUMMT</v>
      </c>
      <c r="D1718" t="str">
        <f>_xlfn.CONCAT('4L'!$B$78, "-", '4L'!$B$114, "-", '4L'!$T$7, "-", '4L'!$T$5, "-", '4L'!$T$5)</f>
        <v>Other enhancement-Security - Non-SEMD-Total-Cumulative allowed expenditure on all schemes 2020-25-Cumulative allowed expenditure on all schemes 2020-25</v>
      </c>
      <c r="F1718" t="s">
        <v>7325</v>
      </c>
      <c r="G1718">
        <f>'4L'!$T$114</f>
        <v>0</v>
      </c>
    </row>
    <row r="1719" spans="1:7">
      <c r="A1719" t="s">
        <v>639</v>
      </c>
      <c r="C1719" t="str">
        <f>'4L'!$AV$115</f>
        <v>B0279ALC_WR</v>
      </c>
      <c r="D1719" t="str">
        <f>_xlfn.CONCAT('4L'!$B$78, "-", '4L'!$B$115, "-", '4L'!$F$6, "-", '4L'!$F$6, "-", '4L'!$F$5)</f>
        <v>Other enhancement-Atypical Expenditure - COVID-Water resources-Water resources-Expenditure in report year</v>
      </c>
      <c r="F1719" t="s">
        <v>7325</v>
      </c>
      <c r="G1719">
        <f>'4L'!$F$115</f>
        <v>0</v>
      </c>
    </row>
    <row r="1720" spans="1:7">
      <c r="A1720" t="s">
        <v>639</v>
      </c>
      <c r="C1720" t="str">
        <f>'4L'!$AW$115</f>
        <v>B0279ALC_RWT</v>
      </c>
      <c r="D1720" t="str">
        <f>_xlfn.CONCAT('4L'!$B$78, "-", '4L'!$B$115, "-", '4L'!$G$7, "-", '4L'!$G$6, "-", '4L'!$F$5)</f>
        <v>Other enhancement-Atypical Expenditure - COVID-Raw water transport-Water network+-Expenditure in report year</v>
      </c>
      <c r="F1720" t="s">
        <v>7325</v>
      </c>
      <c r="G1720">
        <f>'4L'!$G$115</f>
        <v>0</v>
      </c>
    </row>
    <row r="1721" spans="1:7">
      <c r="A1721" t="s">
        <v>639</v>
      </c>
      <c r="C1721" t="str">
        <f>'4L'!$AX$115</f>
        <v>B0279ALC_RWS</v>
      </c>
      <c r="D1721" t="str">
        <f>_xlfn.CONCAT('4L'!$B$78, "-", '4L'!$B$115, "-", '4L'!$H$7, "-", '4L'!$G$6, "-", '4L'!$F$5)</f>
        <v>Other enhancement-Atypical Expenditure - COVID-Raw water storage-Water network+-Expenditure in report year</v>
      </c>
      <c r="F1721" t="s">
        <v>7325</v>
      </c>
      <c r="G1721">
        <f>'4L'!$H$115</f>
        <v>0</v>
      </c>
    </row>
    <row r="1722" spans="1:7">
      <c r="A1722" t="s">
        <v>639</v>
      </c>
      <c r="C1722" t="str">
        <f>'4L'!$AY$115</f>
        <v>B0279ALC_WT</v>
      </c>
      <c r="D1722" t="str">
        <f>_xlfn.CONCAT('4L'!$B$78, "-", '4L'!$B$115, "-", '4L'!$I$7, "-", '4L'!$G$6, "-", '4L'!$F$5)</f>
        <v>Other enhancement-Atypical Expenditure - COVID-Water treatment-Water network+-Expenditure in report year</v>
      </c>
      <c r="F1722" t="s">
        <v>7325</v>
      </c>
      <c r="G1722">
        <f>'4L'!$I$115</f>
        <v>0</v>
      </c>
    </row>
    <row r="1723" spans="1:7">
      <c r="A1723" t="s">
        <v>639</v>
      </c>
      <c r="C1723" t="str">
        <f>'4L'!$AZ$115</f>
        <v>B0279ALC_TWD</v>
      </c>
      <c r="D1723" t="str">
        <f>_xlfn.CONCAT('4L'!$B$78, "-", '4L'!$B$115, "-", '4L'!$J$7, "-", '4L'!$G$6, "-", '4L'!$F$5)</f>
        <v>Other enhancement-Atypical Expenditure - COVID-Treated water distribution-Water network+-Expenditure in report year</v>
      </c>
      <c r="F1723" t="s">
        <v>7325</v>
      </c>
      <c r="G1723">
        <f>'4L'!$J$115</f>
        <v>0</v>
      </c>
    </row>
    <row r="1724" spans="1:7">
      <c r="A1724" t="s">
        <v>639</v>
      </c>
      <c r="C1724" t="str">
        <f>'4L'!$BA$115</f>
        <v>B0279ALC_TOT</v>
      </c>
      <c r="D1724" t="str">
        <f>_xlfn.CONCAT('4L'!$B$78, "-", '4L'!$B$115, "-", '4L'!$K$6, "-", '4L'!$K$6, "-", '4L'!$F$5)</f>
        <v>Other enhancement-Atypical Expenditure - COVID-Total-Total-Expenditure in report year</v>
      </c>
      <c r="F1724" t="s">
        <v>7325</v>
      </c>
      <c r="G1724">
        <f>'4L'!$K$115</f>
        <v>0</v>
      </c>
    </row>
    <row r="1725" spans="1:7">
      <c r="A1725" t="s">
        <v>639</v>
      </c>
      <c r="C1725" t="str">
        <f>'4L'!$BH$115</f>
        <v>B0402AL1C_CUMME</v>
      </c>
      <c r="D1725" t="str">
        <f>_xlfn.CONCAT('4L'!$B$78, "-", '4L'!$B$115, "-", '4L'!$R$7, "-", '4L'!$R$5, "-", '4L'!$R$5)</f>
        <v>Other enhancement-Atypical Expenditure - COVID-Total-Cumulative expenditure on all schemes to reporting year end-Cumulative expenditure on all schemes to reporting year end</v>
      </c>
      <c r="F1725" t="s">
        <v>7325</v>
      </c>
      <c r="G1725">
        <f>'4L'!$R$115</f>
        <v>5.8999999999999997E-2</v>
      </c>
    </row>
    <row r="1726" spans="1:7">
      <c r="A1726" t="s">
        <v>639</v>
      </c>
      <c r="C1726" t="str">
        <f>'4L'!$BI$115</f>
        <v>B0402AL1C_CUMMA</v>
      </c>
      <c r="D1726" t="str">
        <f>_xlfn.CONCAT('4L'!$B$78, "-", '4L'!$B$115, "-", '4L'!$S$7, "-", '4L'!$S$5, "-", '4L'!$S$5)</f>
        <v>Other enhancement-Atypical Expenditure - COVID-Total-Cumulative allowed expenditure on all schemes to reporting year end-Cumulative allowed expenditure on all schemes to reporting year end</v>
      </c>
      <c r="F1726" t="s">
        <v>7325</v>
      </c>
      <c r="G1726">
        <f>'4L'!$S$115</f>
        <v>0</v>
      </c>
    </row>
    <row r="1727" spans="1:7">
      <c r="A1727" t="s">
        <v>639</v>
      </c>
      <c r="C1727" t="str">
        <f>'4L'!$BJ$115</f>
        <v>B0402AL1C_CUMMT</v>
      </c>
      <c r="D1727" t="str">
        <f>_xlfn.CONCAT('4L'!$B$78, "-", '4L'!$B$115, "-", '4L'!$T$7, "-", '4L'!$T$5, "-", '4L'!$T$5)</f>
        <v>Other enhancement-Atypical Expenditure - COVID-Total-Cumulative allowed expenditure on all schemes 2020-25-Cumulative allowed expenditure on all schemes 2020-25</v>
      </c>
      <c r="F1727" t="s">
        <v>7325</v>
      </c>
      <c r="G1727">
        <f>'4L'!$T$115</f>
        <v>0</v>
      </c>
    </row>
    <row r="1728" spans="1:7">
      <c r="A1728" t="s">
        <v>639</v>
      </c>
      <c r="C1728" t="str">
        <f>'4L'!$AV$116</f>
        <v>B0280ALO_WR</v>
      </c>
      <c r="D1728" t="str">
        <f>_xlfn.CONCAT('4L'!$B$78, "-", '4L'!$B$116, "-", '4L'!$F$6, "-", '4L'!$F$6, "-", '4L'!$F$5)</f>
        <v>Other enhancement-Additional line 1-Water resources-Water resources-Expenditure in report year</v>
      </c>
      <c r="F1728" t="s">
        <v>7325</v>
      </c>
      <c r="G1728">
        <f>'4L'!$F$116</f>
        <v>0</v>
      </c>
    </row>
    <row r="1729" spans="1:7">
      <c r="A1729" t="s">
        <v>639</v>
      </c>
      <c r="C1729" t="str">
        <f>'4L'!$AW$116</f>
        <v>B0280ALO_RWT</v>
      </c>
      <c r="D1729" t="str">
        <f>_xlfn.CONCAT('4L'!$B$78, "-", '4L'!$B$116, "-", '4L'!$G$7, "-", '4L'!$G$6, "-", '4L'!$F$5)</f>
        <v>Other enhancement-Additional line 1-Raw water transport-Water network+-Expenditure in report year</v>
      </c>
      <c r="F1729" t="s">
        <v>7325</v>
      </c>
      <c r="G1729">
        <f>'4L'!$G$116</f>
        <v>0</v>
      </c>
    </row>
    <row r="1730" spans="1:7">
      <c r="A1730" t="s">
        <v>639</v>
      </c>
      <c r="C1730" t="str">
        <f>'4L'!$AX$116</f>
        <v>B0280ALO_RWS</v>
      </c>
      <c r="D1730" t="str">
        <f>_xlfn.CONCAT('4L'!$B$78, "-", '4L'!$B$116, "-", '4L'!$H$7, "-", '4L'!$G$6, "-", '4L'!$F$5)</f>
        <v>Other enhancement-Additional line 1-Raw water storage-Water network+-Expenditure in report year</v>
      </c>
      <c r="F1730" t="s">
        <v>7325</v>
      </c>
      <c r="G1730">
        <f>'4L'!$H$116</f>
        <v>0</v>
      </c>
    </row>
    <row r="1731" spans="1:7">
      <c r="A1731" t="s">
        <v>639</v>
      </c>
      <c r="C1731" t="str">
        <f>'4L'!$AY$116</f>
        <v>B0280ALO_WT</v>
      </c>
      <c r="D1731" t="str">
        <f>_xlfn.CONCAT('4L'!$B$78, "-", '4L'!$B$116, "-", '4L'!$I$7, "-", '4L'!$G$6, "-", '4L'!$F$5)</f>
        <v>Other enhancement-Additional line 1-Water treatment-Water network+-Expenditure in report year</v>
      </c>
      <c r="F1731" t="s">
        <v>7325</v>
      </c>
      <c r="G1731">
        <f>'4L'!$I$116</f>
        <v>0</v>
      </c>
    </row>
    <row r="1732" spans="1:7">
      <c r="A1732" t="s">
        <v>639</v>
      </c>
      <c r="C1732" t="str">
        <f>'4L'!$AZ$116</f>
        <v>B0280ALO_TWD</v>
      </c>
      <c r="D1732" t="str">
        <f>_xlfn.CONCAT('4L'!$B$78, "-", '4L'!$B$116, "-", '4L'!$J$7, "-", '4L'!$G$6, "-", '4L'!$F$5)</f>
        <v>Other enhancement-Additional line 1-Treated water distribution-Water network+-Expenditure in report year</v>
      </c>
      <c r="F1732" t="s">
        <v>7325</v>
      </c>
      <c r="G1732">
        <f>'4L'!$J$116</f>
        <v>0</v>
      </c>
    </row>
    <row r="1733" spans="1:7">
      <c r="A1733" t="s">
        <v>639</v>
      </c>
      <c r="C1733" t="str">
        <f>'4L'!$BA$116</f>
        <v>B0280ALO_TOT</v>
      </c>
      <c r="D1733" t="str">
        <f>_xlfn.CONCAT('4L'!$B$78, "-", '4L'!$B$116, "-", '4L'!$K$6, "-", '4L'!$K$6, "-", '4L'!$F$5)</f>
        <v>Other enhancement-Additional line 1-Total-Total-Expenditure in report year</v>
      </c>
      <c r="F1733" t="s">
        <v>7325</v>
      </c>
      <c r="G1733">
        <f>'4L'!$K$116</f>
        <v>0</v>
      </c>
    </row>
    <row r="1734" spans="1:7">
      <c r="A1734" t="s">
        <v>639</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7325</v>
      </c>
      <c r="G1734">
        <f>'4L'!$R$116</f>
        <v>0</v>
      </c>
    </row>
    <row r="1735" spans="1:7">
      <c r="A1735" t="s">
        <v>639</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7325</v>
      </c>
      <c r="G1735">
        <f>'4L'!$S$116</f>
        <v>0</v>
      </c>
    </row>
    <row r="1736" spans="1:7">
      <c r="A1736" t="s">
        <v>639</v>
      </c>
      <c r="C1736" t="str">
        <f>'4L'!$BJ$116</f>
        <v>B0403AL1O_CUMMT</v>
      </c>
      <c r="D1736" t="str">
        <f>_xlfn.CONCAT('4L'!$B$78, "-", '4L'!$B$116, "-", '4L'!$T$7, "-", '4L'!$T$5, "-", '4L'!$T$5)</f>
        <v>Other enhancement-Additional line 1-Total-Cumulative allowed expenditure on all schemes 2020-25-Cumulative allowed expenditure on all schemes 2020-25</v>
      </c>
      <c r="F1736" t="s">
        <v>7325</v>
      </c>
      <c r="G1736">
        <f>'4L'!$T$116</f>
        <v>0</v>
      </c>
    </row>
    <row r="1737" spans="1:7">
      <c r="A1737" t="s">
        <v>639</v>
      </c>
      <c r="C1737" t="str">
        <f>'4L'!$AV$117</f>
        <v>B0281ALC_WR</v>
      </c>
      <c r="D1737" t="str">
        <f>_xlfn.CONCAT('4L'!$B$78, "-", '4L'!$B$117, "-", '4L'!$F$6, "-", '4L'!$F$6, "-", '4L'!$F$5)</f>
        <v>Other enhancement-Additional line 2-Water resources-Water resources-Expenditure in report year</v>
      </c>
      <c r="F1737" t="s">
        <v>7325</v>
      </c>
      <c r="G1737">
        <f>'4L'!$F$117</f>
        <v>0</v>
      </c>
    </row>
    <row r="1738" spans="1:7">
      <c r="A1738" t="s">
        <v>639</v>
      </c>
      <c r="C1738" t="str">
        <f>'4L'!$AW$117</f>
        <v>B0281ALC_RWT</v>
      </c>
      <c r="D1738" t="str">
        <f>_xlfn.CONCAT('4L'!$B$78, "-", '4L'!$B$117, "-", '4L'!$G$7, "-", '4L'!$G$6, "-", '4L'!$F$5)</f>
        <v>Other enhancement-Additional line 2-Raw water transport-Water network+-Expenditure in report year</v>
      </c>
      <c r="F1738" t="s">
        <v>7325</v>
      </c>
      <c r="G1738">
        <f>'4L'!$G$117</f>
        <v>0</v>
      </c>
    </row>
    <row r="1739" spans="1:7">
      <c r="A1739" t="s">
        <v>639</v>
      </c>
      <c r="C1739" t="str">
        <f>'4L'!$AX$117</f>
        <v>B0281ALC_RWS</v>
      </c>
      <c r="D1739" t="str">
        <f>_xlfn.CONCAT('4L'!$B$78, "-", '4L'!$B$117, "-", '4L'!$H$7, "-", '4L'!$G$6, "-", '4L'!$F$5)</f>
        <v>Other enhancement-Additional line 2-Raw water storage-Water network+-Expenditure in report year</v>
      </c>
      <c r="F1739" t="s">
        <v>7325</v>
      </c>
      <c r="G1739">
        <f>'4L'!$H$117</f>
        <v>0</v>
      </c>
    </row>
    <row r="1740" spans="1:7">
      <c r="A1740" t="s">
        <v>639</v>
      </c>
      <c r="C1740" t="str">
        <f>'4L'!$AY$117</f>
        <v>B0281ALC_WT</v>
      </c>
      <c r="D1740" t="str">
        <f>_xlfn.CONCAT('4L'!$B$78, "-", '4L'!$B$117, "-", '4L'!$I$7, "-", '4L'!$G$6, "-", '4L'!$F$5)</f>
        <v>Other enhancement-Additional line 2-Water treatment-Water network+-Expenditure in report year</v>
      </c>
      <c r="F1740" t="s">
        <v>7325</v>
      </c>
      <c r="G1740">
        <f>'4L'!$I$117</f>
        <v>0</v>
      </c>
    </row>
    <row r="1741" spans="1:7">
      <c r="A1741" t="s">
        <v>639</v>
      </c>
      <c r="C1741" t="str">
        <f>'4L'!$AZ$117</f>
        <v>B0281ALC_TWD</v>
      </c>
      <c r="D1741" t="str">
        <f>_xlfn.CONCAT('4L'!$B$78, "-", '4L'!$B$117, "-", '4L'!$J$7, "-", '4L'!$G$6, "-", '4L'!$F$5)</f>
        <v>Other enhancement-Additional line 2-Treated water distribution-Water network+-Expenditure in report year</v>
      </c>
      <c r="F1741" t="s">
        <v>7325</v>
      </c>
      <c r="G1741">
        <f>'4L'!$J$117</f>
        <v>0</v>
      </c>
    </row>
    <row r="1742" spans="1:7">
      <c r="A1742" t="s">
        <v>639</v>
      </c>
      <c r="C1742" t="str">
        <f>'4L'!$BA$117</f>
        <v>B0281ALC_TOT</v>
      </c>
      <c r="D1742" t="str">
        <f>_xlfn.CONCAT('4L'!$B$78, "-", '4L'!$B$117, "-", '4L'!$K$6, "-", '4L'!$K$6, "-", '4L'!$F$5)</f>
        <v>Other enhancement-Additional line 2-Total-Total-Expenditure in report year</v>
      </c>
      <c r="F1742" t="s">
        <v>7325</v>
      </c>
      <c r="G1742">
        <f>'4L'!$K$117</f>
        <v>0</v>
      </c>
    </row>
    <row r="1743" spans="1:7">
      <c r="A1743" t="s">
        <v>639</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7325</v>
      </c>
      <c r="G1743">
        <f>'4L'!$R$117</f>
        <v>0</v>
      </c>
    </row>
    <row r="1744" spans="1:7">
      <c r="A1744" t="s">
        <v>639</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7325</v>
      </c>
      <c r="G1744">
        <f>'4L'!$S$117</f>
        <v>0</v>
      </c>
    </row>
    <row r="1745" spans="1:7">
      <c r="A1745" t="s">
        <v>639</v>
      </c>
      <c r="C1745" t="str">
        <f>'4L'!$BJ$117</f>
        <v>B0403AL2C_CUMMT</v>
      </c>
      <c r="D1745" t="str">
        <f>_xlfn.CONCAT('4L'!$B$78, "-", '4L'!$B$117, "-", '4L'!$T$7, "-", '4L'!$T$5, "-", '4L'!$T$5)</f>
        <v>Other enhancement-Additional line 2-Total-Cumulative allowed expenditure on all schemes 2020-25-Cumulative allowed expenditure on all schemes 2020-25</v>
      </c>
      <c r="F1745" t="s">
        <v>7325</v>
      </c>
      <c r="G1745">
        <f>'4L'!$T$117</f>
        <v>0</v>
      </c>
    </row>
    <row r="1746" spans="1:7">
      <c r="A1746" t="s">
        <v>639</v>
      </c>
      <c r="C1746" t="str">
        <f>'4L'!$AV$118</f>
        <v>B0282ALO_WR</v>
      </c>
      <c r="D1746" t="str">
        <f>_xlfn.CONCAT('4L'!$B$78, "-", '4L'!$B$118, "-", '4L'!$F$6, "-", '4L'!$F$6, "-", '4L'!$F$5)</f>
        <v>Other enhancement-Additional line 2-Water resources-Water resources-Expenditure in report year</v>
      </c>
      <c r="F1746" t="s">
        <v>7325</v>
      </c>
      <c r="G1746">
        <f>'4L'!$F$118</f>
        <v>0</v>
      </c>
    </row>
    <row r="1747" spans="1:7">
      <c r="A1747" t="s">
        <v>639</v>
      </c>
      <c r="C1747" t="str">
        <f>'4L'!$AW$118</f>
        <v>B0282ALO_RWT</v>
      </c>
      <c r="D1747" t="str">
        <f>_xlfn.CONCAT('4L'!$B$78, "-", '4L'!$B$118, "-", '4L'!$G$7, "-", '4L'!$G$6, "-", '4L'!$F$5)</f>
        <v>Other enhancement-Additional line 2-Raw water transport-Water network+-Expenditure in report year</v>
      </c>
      <c r="F1747" t="s">
        <v>7325</v>
      </c>
      <c r="G1747">
        <f>'4L'!$G$118</f>
        <v>0</v>
      </c>
    </row>
    <row r="1748" spans="1:7">
      <c r="A1748" t="s">
        <v>639</v>
      </c>
      <c r="C1748" t="str">
        <f>'4L'!$AX$118</f>
        <v>B0282ALO_RWS</v>
      </c>
      <c r="D1748" t="str">
        <f>_xlfn.CONCAT('4L'!$B$78, "-", '4L'!$B$118, "-", '4L'!$H$7, "-", '4L'!$G$6, "-", '4L'!$F$5)</f>
        <v>Other enhancement-Additional line 2-Raw water storage-Water network+-Expenditure in report year</v>
      </c>
      <c r="F1748" t="s">
        <v>7325</v>
      </c>
      <c r="G1748">
        <f>'4L'!$H$118</f>
        <v>0</v>
      </c>
    </row>
    <row r="1749" spans="1:7">
      <c r="A1749" t="s">
        <v>639</v>
      </c>
      <c r="C1749" t="str">
        <f>'4L'!$AY$118</f>
        <v>B0282ALO_WT</v>
      </c>
      <c r="D1749" t="str">
        <f>_xlfn.CONCAT('4L'!$B$78, "-", '4L'!$B$118, "-", '4L'!$I$7, "-", '4L'!$G$6, "-", '4L'!$F$5)</f>
        <v>Other enhancement-Additional line 2-Water treatment-Water network+-Expenditure in report year</v>
      </c>
      <c r="F1749" t="s">
        <v>7325</v>
      </c>
      <c r="G1749">
        <f>'4L'!$I$118</f>
        <v>0</v>
      </c>
    </row>
    <row r="1750" spans="1:7">
      <c r="A1750" t="s">
        <v>639</v>
      </c>
      <c r="C1750" t="str">
        <f>'4L'!$AZ$118</f>
        <v>B0282ALO_TWD</v>
      </c>
      <c r="D1750" t="str">
        <f>_xlfn.CONCAT('4L'!$B$78, "-", '4L'!$B$118, "-", '4L'!$J$7, "-", '4L'!$G$6, "-", '4L'!$F$5)</f>
        <v>Other enhancement-Additional line 2-Treated water distribution-Water network+-Expenditure in report year</v>
      </c>
      <c r="F1750" t="s">
        <v>7325</v>
      </c>
      <c r="G1750">
        <f>'4L'!$J$118</f>
        <v>0</v>
      </c>
    </row>
    <row r="1751" spans="1:7">
      <c r="A1751" t="s">
        <v>639</v>
      </c>
      <c r="C1751" t="str">
        <f>'4L'!$BA$118</f>
        <v>B0282ALO_TOT</v>
      </c>
      <c r="D1751" t="str">
        <f>_xlfn.CONCAT('4L'!$B$78, "-", '4L'!$B$118, "-", '4L'!$K$6, "-", '4L'!$K$6, "-", '4L'!$F$5)</f>
        <v>Other enhancement-Additional line 2-Total-Total-Expenditure in report year</v>
      </c>
      <c r="F1751" t="s">
        <v>7325</v>
      </c>
      <c r="G1751">
        <f>'4L'!$K$118</f>
        <v>0</v>
      </c>
    </row>
    <row r="1752" spans="1:7">
      <c r="A1752" t="s">
        <v>639</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7325</v>
      </c>
      <c r="G1752">
        <f>'4L'!$R$118</f>
        <v>0</v>
      </c>
    </row>
    <row r="1753" spans="1:7">
      <c r="A1753" t="s">
        <v>639</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7325</v>
      </c>
      <c r="G1753">
        <f>'4L'!$S$118</f>
        <v>0</v>
      </c>
    </row>
    <row r="1754" spans="1:7">
      <c r="A1754" t="s">
        <v>639</v>
      </c>
      <c r="C1754" t="str">
        <f>'4L'!$BJ$118</f>
        <v>B0404AL2O_CUMMT</v>
      </c>
      <c r="D1754" t="str">
        <f>_xlfn.CONCAT('4L'!$B$78, "-", '4L'!$B$118, "-", '4L'!$T$7, "-", '4L'!$T$5, "-", '4L'!$T$5)</f>
        <v>Other enhancement-Additional line 2-Total-Cumulative allowed expenditure on all schemes 2020-25-Cumulative allowed expenditure on all schemes 2020-25</v>
      </c>
      <c r="F1754" t="s">
        <v>7325</v>
      </c>
      <c r="G1754">
        <f>'4L'!$T$118</f>
        <v>0</v>
      </c>
    </row>
    <row r="1755" spans="1:7">
      <c r="A1755" t="s">
        <v>639</v>
      </c>
      <c r="C1755" t="str">
        <f>'4L'!$AV$119</f>
        <v>B0283ALC_WR</v>
      </c>
      <c r="D1755" t="str">
        <f>_xlfn.CONCAT('4L'!$B$78, "-", '4L'!$B$119, "-", '4L'!$F$6, "-", '4L'!$F$6, "-", '4L'!$F$5)</f>
        <v>Other enhancement-Additional line 3-Water resources-Water resources-Expenditure in report year</v>
      </c>
      <c r="F1755" t="s">
        <v>7325</v>
      </c>
      <c r="G1755">
        <f>'4L'!$F$119</f>
        <v>0</v>
      </c>
    </row>
    <row r="1756" spans="1:7">
      <c r="A1756" t="s">
        <v>639</v>
      </c>
      <c r="C1756" t="str">
        <f>'4L'!$AW$119</f>
        <v>B0283ALC_RWT</v>
      </c>
      <c r="D1756" t="str">
        <f>_xlfn.CONCAT('4L'!$B$78, "-", '4L'!$B$119, "-", '4L'!$G$7, "-", '4L'!$G$6, "-", '4L'!$F$5)</f>
        <v>Other enhancement-Additional line 3-Raw water transport-Water network+-Expenditure in report year</v>
      </c>
      <c r="F1756" t="s">
        <v>7325</v>
      </c>
      <c r="G1756">
        <f>'4L'!$G$119</f>
        <v>0</v>
      </c>
    </row>
    <row r="1757" spans="1:7">
      <c r="A1757" t="s">
        <v>639</v>
      </c>
      <c r="C1757" t="str">
        <f>'4L'!$AX$119</f>
        <v>B0283ALC_RWS</v>
      </c>
      <c r="D1757" t="str">
        <f>_xlfn.CONCAT('4L'!$B$78, "-", '4L'!$B$119, "-", '4L'!$H$7, "-", '4L'!$G$6, "-", '4L'!$F$5)</f>
        <v>Other enhancement-Additional line 3-Raw water storage-Water network+-Expenditure in report year</v>
      </c>
      <c r="F1757" t="s">
        <v>7325</v>
      </c>
      <c r="G1757">
        <f>'4L'!$H$119</f>
        <v>0</v>
      </c>
    </row>
    <row r="1758" spans="1:7">
      <c r="A1758" t="s">
        <v>639</v>
      </c>
      <c r="C1758" t="str">
        <f>'4L'!$AY$119</f>
        <v>B0283ALC_WT</v>
      </c>
      <c r="D1758" t="str">
        <f>_xlfn.CONCAT('4L'!$B$78, "-", '4L'!$B$119, "-", '4L'!$I$7, "-", '4L'!$G$6, "-", '4L'!$F$5)</f>
        <v>Other enhancement-Additional line 3-Water treatment-Water network+-Expenditure in report year</v>
      </c>
      <c r="F1758" t="s">
        <v>7325</v>
      </c>
      <c r="G1758">
        <f>'4L'!$I$119</f>
        <v>0</v>
      </c>
    </row>
    <row r="1759" spans="1:7">
      <c r="A1759" t="s">
        <v>639</v>
      </c>
      <c r="C1759" t="str">
        <f>'4L'!$AZ$119</f>
        <v>B0283ALC_TWD</v>
      </c>
      <c r="D1759" t="str">
        <f>_xlfn.CONCAT('4L'!$B$78, "-", '4L'!$B$119, "-", '4L'!$J$7, "-", '4L'!$G$6, "-", '4L'!$F$5)</f>
        <v>Other enhancement-Additional line 3-Treated water distribution-Water network+-Expenditure in report year</v>
      </c>
      <c r="F1759" t="s">
        <v>7325</v>
      </c>
      <c r="G1759">
        <f>'4L'!$J$119</f>
        <v>0</v>
      </c>
    </row>
    <row r="1760" spans="1:7">
      <c r="A1760" t="s">
        <v>639</v>
      </c>
      <c r="C1760" t="str">
        <f>'4L'!$BA$119</f>
        <v>B0283ALC_TOT</v>
      </c>
      <c r="D1760" t="str">
        <f>_xlfn.CONCAT('4L'!$B$78, "-", '4L'!$B$119, "-", '4L'!$K$6, "-", '4L'!$K$6, "-", '4L'!$F$5)</f>
        <v>Other enhancement-Additional line 3-Total-Total-Expenditure in report year</v>
      </c>
      <c r="F1760" t="s">
        <v>7325</v>
      </c>
      <c r="G1760">
        <f>'4L'!$K$119</f>
        <v>0</v>
      </c>
    </row>
    <row r="1761" spans="1:7">
      <c r="A1761" t="s">
        <v>639</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7325</v>
      </c>
      <c r="G1761">
        <f>'4L'!$R$119</f>
        <v>0</v>
      </c>
    </row>
    <row r="1762" spans="1:7">
      <c r="A1762" t="s">
        <v>639</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7325</v>
      </c>
      <c r="G1762">
        <f>'4L'!$S$119</f>
        <v>0</v>
      </c>
    </row>
    <row r="1763" spans="1:7">
      <c r="A1763" t="s">
        <v>639</v>
      </c>
      <c r="C1763" t="str">
        <f>'4L'!$BJ$119</f>
        <v>B0405AL3C_CUMMT</v>
      </c>
      <c r="D1763" t="str">
        <f>_xlfn.CONCAT('4L'!$B$78, "-", '4L'!$B$119, "-", '4L'!$T$7, "-", '4L'!$T$5, "-", '4L'!$T$5)</f>
        <v>Other enhancement-Additional line 3-Total-Cumulative allowed expenditure on all schemes 2020-25-Cumulative allowed expenditure on all schemes 2020-25</v>
      </c>
      <c r="F1763" t="s">
        <v>7325</v>
      </c>
      <c r="G1763">
        <f>'4L'!$T$119</f>
        <v>0</v>
      </c>
    </row>
    <row r="1764" spans="1:7">
      <c r="A1764" t="s">
        <v>639</v>
      </c>
      <c r="C1764" t="str">
        <f>'4L'!$AV$120</f>
        <v>B0284ALO_WR</v>
      </c>
      <c r="D1764" t="str">
        <f>_xlfn.CONCAT('4L'!$B$78, "-", '4L'!$B$120, "-", '4L'!$F$6, "-", '4L'!$F$6, "-", '4L'!$F$5)</f>
        <v>Other enhancement-Additional line 3-Water resources-Water resources-Expenditure in report year</v>
      </c>
      <c r="F1764" t="s">
        <v>7325</v>
      </c>
      <c r="G1764">
        <f>'4L'!$F$120</f>
        <v>0</v>
      </c>
    </row>
    <row r="1765" spans="1:7">
      <c r="A1765" t="s">
        <v>639</v>
      </c>
      <c r="C1765" t="str">
        <f>'4L'!$AW$120</f>
        <v>B0284ALO_RWT</v>
      </c>
      <c r="D1765" t="str">
        <f>_xlfn.CONCAT('4L'!$B$78, "-", '4L'!$B$120, "-", '4L'!$G$7, "-", '4L'!$G$6, "-", '4L'!$F$5)</f>
        <v>Other enhancement-Additional line 3-Raw water transport-Water network+-Expenditure in report year</v>
      </c>
      <c r="F1765" t="s">
        <v>7325</v>
      </c>
      <c r="G1765">
        <f>'4L'!$G$120</f>
        <v>0</v>
      </c>
    </row>
    <row r="1766" spans="1:7">
      <c r="A1766" t="s">
        <v>639</v>
      </c>
      <c r="C1766" t="str">
        <f>'4L'!$AX$120</f>
        <v>B0284ALO_RWS</v>
      </c>
      <c r="D1766" t="str">
        <f>_xlfn.CONCAT('4L'!$B$78, "-", '4L'!$B$120, "-", '4L'!$H$7, "-", '4L'!$G$6, "-", '4L'!$F$5)</f>
        <v>Other enhancement-Additional line 3-Raw water storage-Water network+-Expenditure in report year</v>
      </c>
      <c r="F1766" t="s">
        <v>7325</v>
      </c>
      <c r="G1766">
        <f>'4L'!$H$120</f>
        <v>0</v>
      </c>
    </row>
    <row r="1767" spans="1:7">
      <c r="A1767" t="s">
        <v>639</v>
      </c>
      <c r="C1767" t="str">
        <f>'4L'!$AY$120</f>
        <v>B0284ALO_WT</v>
      </c>
      <c r="D1767" t="str">
        <f>_xlfn.CONCAT('4L'!$B$78, "-", '4L'!$B$120, "-", '4L'!$I$7, "-", '4L'!$G$6, "-", '4L'!$F$5)</f>
        <v>Other enhancement-Additional line 3-Water treatment-Water network+-Expenditure in report year</v>
      </c>
      <c r="F1767" t="s">
        <v>7325</v>
      </c>
      <c r="G1767">
        <f>'4L'!$I$120</f>
        <v>0</v>
      </c>
    </row>
    <row r="1768" spans="1:7">
      <c r="A1768" t="s">
        <v>639</v>
      </c>
      <c r="C1768" t="str">
        <f>'4L'!$AZ$120</f>
        <v>B0284ALO_TWD</v>
      </c>
      <c r="D1768" t="str">
        <f>_xlfn.CONCAT('4L'!$B$78, "-", '4L'!$B$120, "-", '4L'!$J$7, "-", '4L'!$G$6, "-", '4L'!$F$5)</f>
        <v>Other enhancement-Additional line 3-Treated water distribution-Water network+-Expenditure in report year</v>
      </c>
      <c r="F1768" t="s">
        <v>7325</v>
      </c>
      <c r="G1768">
        <f>'4L'!$J$120</f>
        <v>0</v>
      </c>
    </row>
    <row r="1769" spans="1:7">
      <c r="A1769" t="s">
        <v>639</v>
      </c>
      <c r="C1769" t="str">
        <f>'4L'!$BA$120</f>
        <v>B0284ALO_TOT</v>
      </c>
      <c r="D1769" t="str">
        <f>_xlfn.CONCAT('4L'!$B$78, "-", '4L'!$B$120, "-", '4L'!$K$6, "-", '4L'!$K$6, "-", '4L'!$F$5)</f>
        <v>Other enhancement-Additional line 3-Total-Total-Expenditure in report year</v>
      </c>
      <c r="F1769" t="s">
        <v>7325</v>
      </c>
      <c r="G1769">
        <f>'4L'!$K$120</f>
        <v>0</v>
      </c>
    </row>
    <row r="1770" spans="1:7">
      <c r="A1770" t="s">
        <v>639</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7325</v>
      </c>
      <c r="G1770">
        <f>'4L'!$R$120</f>
        <v>0</v>
      </c>
    </row>
    <row r="1771" spans="1:7">
      <c r="A1771" t="s">
        <v>639</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7325</v>
      </c>
      <c r="G1771">
        <f>'4L'!$S$120</f>
        <v>0</v>
      </c>
    </row>
    <row r="1772" spans="1:7">
      <c r="A1772" t="s">
        <v>639</v>
      </c>
      <c r="C1772" t="str">
        <f>'4L'!$BJ$120</f>
        <v>B0406AL3O_CUMMT</v>
      </c>
      <c r="D1772" t="str">
        <f>_xlfn.CONCAT('4L'!$B$78, "-", '4L'!$B$120, "-", '4L'!$T$7, "-", '4L'!$T$5, "-", '4L'!$T$5)</f>
        <v>Other enhancement-Additional line 3-Total-Cumulative allowed expenditure on all schemes 2020-25-Cumulative allowed expenditure on all schemes 2020-25</v>
      </c>
      <c r="F1772" t="s">
        <v>7325</v>
      </c>
      <c r="G1772">
        <f>'4L'!$T$120</f>
        <v>0</v>
      </c>
    </row>
    <row r="1773" spans="1:7">
      <c r="A1773" t="s">
        <v>639</v>
      </c>
      <c r="C1773" t="str">
        <f>'4L'!$AV$121</f>
        <v>B0285ALC_WR</v>
      </c>
      <c r="D1773" t="str">
        <f>_xlfn.CONCAT('4L'!$B$78, "-", '4L'!$B$121, "-", '4L'!$F$6, "-", '4L'!$F$6, "-", '4L'!$F$5)</f>
        <v>Other enhancement-Additional line 4-Water resources-Water resources-Expenditure in report year</v>
      </c>
      <c r="F1773" t="s">
        <v>7325</v>
      </c>
      <c r="G1773">
        <f>'4L'!$F$121</f>
        <v>0</v>
      </c>
    </row>
    <row r="1774" spans="1:7">
      <c r="A1774" t="s">
        <v>639</v>
      </c>
      <c r="C1774" t="str">
        <f>'4L'!$AW$121</f>
        <v>B0285ALC_RWT</v>
      </c>
      <c r="D1774" t="str">
        <f>_xlfn.CONCAT('4L'!$B$78, "-", '4L'!$B$121, "-", '4L'!$G$7, "-", '4L'!$G$6, "-", '4L'!$F$5)</f>
        <v>Other enhancement-Additional line 4-Raw water transport-Water network+-Expenditure in report year</v>
      </c>
      <c r="F1774" t="s">
        <v>7325</v>
      </c>
      <c r="G1774">
        <f>'4L'!$G$121</f>
        <v>0</v>
      </c>
    </row>
    <row r="1775" spans="1:7">
      <c r="A1775" t="s">
        <v>639</v>
      </c>
      <c r="C1775" t="str">
        <f>'4L'!$AX$121</f>
        <v>B0285ALC_RWS</v>
      </c>
      <c r="D1775" t="str">
        <f>_xlfn.CONCAT('4L'!$B$78, "-", '4L'!$B$121, "-", '4L'!$H$7, "-", '4L'!$G$6, "-", '4L'!$F$5)</f>
        <v>Other enhancement-Additional line 4-Raw water storage-Water network+-Expenditure in report year</v>
      </c>
      <c r="F1775" t="s">
        <v>7325</v>
      </c>
      <c r="G1775">
        <f>'4L'!$H$121</f>
        <v>0</v>
      </c>
    </row>
    <row r="1776" spans="1:7">
      <c r="A1776" t="s">
        <v>639</v>
      </c>
      <c r="C1776" t="str">
        <f>'4L'!$AY$121</f>
        <v>B0285ALC_WT</v>
      </c>
      <c r="D1776" t="str">
        <f>_xlfn.CONCAT('4L'!$B$78, "-", '4L'!$B$121, "-", '4L'!$I$7, "-", '4L'!$G$6, "-", '4L'!$F$5)</f>
        <v>Other enhancement-Additional line 4-Water treatment-Water network+-Expenditure in report year</v>
      </c>
      <c r="F1776" t="s">
        <v>7325</v>
      </c>
      <c r="G1776">
        <f>'4L'!$I$121</f>
        <v>0</v>
      </c>
    </row>
    <row r="1777" spans="1:7">
      <c r="A1777" t="s">
        <v>639</v>
      </c>
      <c r="C1777" t="str">
        <f>'4L'!$AZ$121</f>
        <v>B0285ALC_TWD</v>
      </c>
      <c r="D1777" t="str">
        <f>_xlfn.CONCAT('4L'!$B$78, "-", '4L'!$B$121, "-", '4L'!$J$7, "-", '4L'!$G$6, "-", '4L'!$F$5)</f>
        <v>Other enhancement-Additional line 4-Treated water distribution-Water network+-Expenditure in report year</v>
      </c>
      <c r="F1777" t="s">
        <v>7325</v>
      </c>
      <c r="G1777">
        <f>'4L'!$J$121</f>
        <v>0</v>
      </c>
    </row>
    <row r="1778" spans="1:7">
      <c r="A1778" t="s">
        <v>639</v>
      </c>
      <c r="C1778" t="str">
        <f>'4L'!$BA$121</f>
        <v>B0285ALC_TOT</v>
      </c>
      <c r="D1778" t="str">
        <f>_xlfn.CONCAT('4L'!$B$78, "-", '4L'!$B$121, "-", '4L'!$K$6, "-", '4L'!$K$6, "-", '4L'!$F$5)</f>
        <v>Other enhancement-Additional line 4-Total-Total-Expenditure in report year</v>
      </c>
      <c r="F1778" t="s">
        <v>7325</v>
      </c>
      <c r="G1778">
        <f>'4L'!$K$121</f>
        <v>0</v>
      </c>
    </row>
    <row r="1779" spans="1:7">
      <c r="A1779" t="s">
        <v>639</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7325</v>
      </c>
      <c r="G1779">
        <f>'4L'!$R$121</f>
        <v>0</v>
      </c>
    </row>
    <row r="1780" spans="1:7">
      <c r="A1780" t="s">
        <v>639</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7325</v>
      </c>
      <c r="G1780">
        <f>'4L'!$S$121</f>
        <v>0</v>
      </c>
    </row>
    <row r="1781" spans="1:7">
      <c r="A1781" t="s">
        <v>639</v>
      </c>
      <c r="C1781" t="str">
        <f>'4L'!$BJ$121</f>
        <v>B0407AL4C_CUMMT</v>
      </c>
      <c r="D1781" t="str">
        <f>_xlfn.CONCAT('4L'!$B$78, "-", '4L'!$B$121, "-", '4L'!$T$7, "-", '4L'!$T$5, "-", '4L'!$T$5)</f>
        <v>Other enhancement-Additional line 4-Total-Cumulative allowed expenditure on all schemes 2020-25-Cumulative allowed expenditure on all schemes 2020-25</v>
      </c>
      <c r="F1781" t="s">
        <v>7325</v>
      </c>
      <c r="G1781">
        <f>'4L'!$T$121</f>
        <v>0</v>
      </c>
    </row>
    <row r="1782" spans="1:7">
      <c r="A1782" t="s">
        <v>639</v>
      </c>
      <c r="C1782" t="str">
        <f>'4L'!$AV$122</f>
        <v>B0286ALO_WR</v>
      </c>
      <c r="D1782" t="str">
        <f>_xlfn.CONCAT('4L'!$B$78, "-", '4L'!$B$122, "-", '4L'!$F$6, "-", '4L'!$F$6, "-", '4L'!$F$5)</f>
        <v>Other enhancement-Additional line 4-Water resources-Water resources-Expenditure in report year</v>
      </c>
      <c r="F1782" t="s">
        <v>7325</v>
      </c>
      <c r="G1782">
        <f>'4L'!$F$122</f>
        <v>0</v>
      </c>
    </row>
    <row r="1783" spans="1:7">
      <c r="A1783" t="s">
        <v>639</v>
      </c>
      <c r="C1783" t="str">
        <f>'4L'!$AW$122</f>
        <v>B0286ALO_RWT</v>
      </c>
      <c r="D1783" t="str">
        <f>_xlfn.CONCAT('4L'!$B$78, "-", '4L'!$B$122, "-", '4L'!$G$7, "-", '4L'!$G$6, "-", '4L'!$F$5)</f>
        <v>Other enhancement-Additional line 4-Raw water transport-Water network+-Expenditure in report year</v>
      </c>
      <c r="F1783" t="s">
        <v>7325</v>
      </c>
      <c r="G1783">
        <f>'4L'!$G$122</f>
        <v>0</v>
      </c>
    </row>
    <row r="1784" spans="1:7">
      <c r="A1784" t="s">
        <v>639</v>
      </c>
      <c r="C1784" t="str">
        <f>'4L'!$AX$122</f>
        <v>B0286ALO_RWS</v>
      </c>
      <c r="D1784" t="str">
        <f>_xlfn.CONCAT('4L'!$B$78, "-", '4L'!$B$122, "-", '4L'!$H$7, "-", '4L'!$G$6, "-", '4L'!$F$5)</f>
        <v>Other enhancement-Additional line 4-Raw water storage-Water network+-Expenditure in report year</v>
      </c>
      <c r="F1784" t="s">
        <v>7325</v>
      </c>
      <c r="G1784">
        <f>'4L'!$H$122</f>
        <v>0</v>
      </c>
    </row>
    <row r="1785" spans="1:7">
      <c r="A1785" t="s">
        <v>639</v>
      </c>
      <c r="C1785" t="str">
        <f>'4L'!$AY$122</f>
        <v>B0286ALO_WT</v>
      </c>
      <c r="D1785" t="str">
        <f>_xlfn.CONCAT('4L'!$B$78, "-", '4L'!$B$122, "-", '4L'!$I$7, "-", '4L'!$G$6, "-", '4L'!$F$5)</f>
        <v>Other enhancement-Additional line 4-Water treatment-Water network+-Expenditure in report year</v>
      </c>
      <c r="F1785" t="s">
        <v>7325</v>
      </c>
      <c r="G1785">
        <f>'4L'!$I$122</f>
        <v>0</v>
      </c>
    </row>
    <row r="1786" spans="1:7">
      <c r="A1786" t="s">
        <v>639</v>
      </c>
      <c r="C1786" t="str">
        <f>'4L'!$AZ$122</f>
        <v>B0286ALO_TWD</v>
      </c>
      <c r="D1786" t="str">
        <f>_xlfn.CONCAT('4L'!$B$78, "-", '4L'!$B$122, "-", '4L'!$J$7, "-", '4L'!$G$6, "-", '4L'!$F$5)</f>
        <v>Other enhancement-Additional line 4-Treated water distribution-Water network+-Expenditure in report year</v>
      </c>
      <c r="F1786" t="s">
        <v>7325</v>
      </c>
      <c r="G1786">
        <f>'4L'!$J$122</f>
        <v>0</v>
      </c>
    </row>
    <row r="1787" spans="1:7">
      <c r="A1787" t="s">
        <v>639</v>
      </c>
      <c r="C1787" t="str">
        <f>'4L'!$BA$122</f>
        <v>B0286ALO_TOT</v>
      </c>
      <c r="D1787" t="str">
        <f>_xlfn.CONCAT('4L'!$B$78, "-", '4L'!$B$122, "-", '4L'!$K$6, "-", '4L'!$K$6, "-", '4L'!$F$5)</f>
        <v>Other enhancement-Additional line 4-Total-Total-Expenditure in report year</v>
      </c>
      <c r="F1787" t="s">
        <v>7325</v>
      </c>
      <c r="G1787">
        <f>'4L'!$K$122</f>
        <v>0</v>
      </c>
    </row>
    <row r="1788" spans="1:7">
      <c r="A1788" t="s">
        <v>639</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7325</v>
      </c>
      <c r="G1788">
        <f>'4L'!$R$122</f>
        <v>0</v>
      </c>
    </row>
    <row r="1789" spans="1:7">
      <c r="A1789" t="s">
        <v>639</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7325</v>
      </c>
      <c r="G1789">
        <f>'4L'!$S$122</f>
        <v>0</v>
      </c>
    </row>
    <row r="1790" spans="1:7">
      <c r="A1790" t="s">
        <v>639</v>
      </c>
      <c r="C1790" t="str">
        <f>'4L'!$BJ$122</f>
        <v>B0408AL4O_CUMMT</v>
      </c>
      <c r="D1790" t="str">
        <f>_xlfn.CONCAT('4L'!$B$78, "-", '4L'!$B$122, "-", '4L'!$T$7, "-", '4L'!$T$5, "-", '4L'!$T$5)</f>
        <v>Other enhancement-Additional line 4-Total-Cumulative allowed expenditure on all schemes 2020-25-Cumulative allowed expenditure on all schemes 2020-25</v>
      </c>
      <c r="F1790" t="s">
        <v>7325</v>
      </c>
      <c r="G1790">
        <f>'4L'!$T$122</f>
        <v>0</v>
      </c>
    </row>
    <row r="1791" spans="1:7">
      <c r="A1791" t="s">
        <v>639</v>
      </c>
      <c r="C1791" t="str">
        <f>'4L'!$AV$123</f>
        <v>B0287ALC_WR</v>
      </c>
      <c r="D1791" t="str">
        <f>_xlfn.CONCAT('4L'!$B$78, "-", '4L'!$B$123, "-", '4L'!$F$6, "-", '4L'!$F$6, "-", '4L'!$F$5)</f>
        <v>Other enhancement-Additional line 5-Water resources-Water resources-Expenditure in report year</v>
      </c>
      <c r="F1791" t="s">
        <v>7325</v>
      </c>
      <c r="G1791">
        <f>'4L'!$F$123</f>
        <v>0</v>
      </c>
    </row>
    <row r="1792" spans="1:7">
      <c r="A1792" t="s">
        <v>639</v>
      </c>
      <c r="C1792" t="str">
        <f>'4L'!$AW$123</f>
        <v>B0287ALC_RWT</v>
      </c>
      <c r="D1792" t="str">
        <f>_xlfn.CONCAT('4L'!$B$78, "-", '4L'!$B$123, "-", '4L'!$G$7, "-", '4L'!$G$6, "-", '4L'!$F$5)</f>
        <v>Other enhancement-Additional line 5-Raw water transport-Water network+-Expenditure in report year</v>
      </c>
      <c r="F1792" t="s">
        <v>7325</v>
      </c>
      <c r="G1792">
        <f>'4L'!$G$123</f>
        <v>0</v>
      </c>
    </row>
    <row r="1793" spans="1:7">
      <c r="A1793" t="s">
        <v>639</v>
      </c>
      <c r="C1793" t="str">
        <f>'4L'!$AX$123</f>
        <v>B0287ALC_RWS</v>
      </c>
      <c r="D1793" t="str">
        <f>_xlfn.CONCAT('4L'!$B$78, "-", '4L'!$B$123, "-", '4L'!$H$7, "-", '4L'!$G$6, "-", '4L'!$F$5)</f>
        <v>Other enhancement-Additional line 5-Raw water storage-Water network+-Expenditure in report year</v>
      </c>
      <c r="F1793" t="s">
        <v>7325</v>
      </c>
      <c r="G1793">
        <f>'4L'!$H$123</f>
        <v>0</v>
      </c>
    </row>
    <row r="1794" spans="1:7">
      <c r="A1794" t="s">
        <v>639</v>
      </c>
      <c r="C1794" t="str">
        <f>'4L'!$AY$123</f>
        <v>B0287ALC_WT</v>
      </c>
      <c r="D1794" t="str">
        <f>_xlfn.CONCAT('4L'!$B$78, "-", '4L'!$B$123, "-", '4L'!$I$7, "-", '4L'!$G$6, "-", '4L'!$F$5)</f>
        <v>Other enhancement-Additional line 5-Water treatment-Water network+-Expenditure in report year</v>
      </c>
      <c r="F1794" t="s">
        <v>7325</v>
      </c>
      <c r="G1794">
        <f>'4L'!$I$123</f>
        <v>0</v>
      </c>
    </row>
    <row r="1795" spans="1:7">
      <c r="A1795" t="s">
        <v>639</v>
      </c>
      <c r="C1795" t="str">
        <f>'4L'!$AZ$123</f>
        <v>B0287ALC_TWD</v>
      </c>
      <c r="D1795" t="str">
        <f>_xlfn.CONCAT('4L'!$B$78, "-", '4L'!$B$123, "-", '4L'!$J$7, "-", '4L'!$G$6, "-", '4L'!$F$5)</f>
        <v>Other enhancement-Additional line 5-Treated water distribution-Water network+-Expenditure in report year</v>
      </c>
      <c r="F1795" t="s">
        <v>7325</v>
      </c>
      <c r="G1795">
        <f>'4L'!$J$123</f>
        <v>0</v>
      </c>
    </row>
    <row r="1796" spans="1:7">
      <c r="A1796" t="s">
        <v>639</v>
      </c>
      <c r="C1796" t="str">
        <f>'4L'!$BA$123</f>
        <v>B0287ALC_TOT</v>
      </c>
      <c r="D1796" t="str">
        <f>_xlfn.CONCAT('4L'!$B$78, "-", '4L'!$B$123, "-", '4L'!$K$6, "-", '4L'!$K$6, "-", '4L'!$F$5)</f>
        <v>Other enhancement-Additional line 5-Total-Total-Expenditure in report year</v>
      </c>
      <c r="F1796" t="s">
        <v>7325</v>
      </c>
      <c r="G1796">
        <f>'4L'!$K$123</f>
        <v>0</v>
      </c>
    </row>
    <row r="1797" spans="1:7">
      <c r="A1797" t="s">
        <v>639</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7325</v>
      </c>
      <c r="G1797">
        <f>'4L'!$R$123</f>
        <v>0</v>
      </c>
    </row>
    <row r="1798" spans="1:7">
      <c r="A1798" t="s">
        <v>639</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7325</v>
      </c>
      <c r="G1798">
        <f>'4L'!$S$123</f>
        <v>0</v>
      </c>
    </row>
    <row r="1799" spans="1:7">
      <c r="A1799" t="s">
        <v>639</v>
      </c>
      <c r="C1799" t="str">
        <f>'4L'!$BJ$123</f>
        <v>B0409AL5C_CUMMT</v>
      </c>
      <c r="D1799" t="str">
        <f>_xlfn.CONCAT('4L'!$B$78, "-", '4L'!$B$123, "-", '4L'!$T$7, "-", '4L'!$T$5, "-", '4L'!$T$5)</f>
        <v>Other enhancement-Additional line 5-Total-Cumulative allowed expenditure on all schemes 2020-25-Cumulative allowed expenditure on all schemes 2020-25</v>
      </c>
      <c r="F1799" t="s">
        <v>7325</v>
      </c>
      <c r="G1799">
        <f>'4L'!$T$123</f>
        <v>0</v>
      </c>
    </row>
    <row r="1800" spans="1:7">
      <c r="A1800" t="s">
        <v>639</v>
      </c>
      <c r="C1800" t="str">
        <f>'4L'!$AV$124</f>
        <v>B0288ALO_WR</v>
      </c>
      <c r="D1800" t="str">
        <f>_xlfn.CONCAT('4L'!$B$78, "-", '4L'!$B$124, "-", '4L'!$F$6, "-", '4L'!$F$6, "-", '4L'!$F$5)</f>
        <v>Other enhancement-Additional line 5-Water resources-Water resources-Expenditure in report year</v>
      </c>
      <c r="F1800" t="s">
        <v>7325</v>
      </c>
      <c r="G1800">
        <f>'4L'!$F$124</f>
        <v>0</v>
      </c>
    </row>
    <row r="1801" spans="1:7">
      <c r="A1801" t="s">
        <v>639</v>
      </c>
      <c r="C1801" t="str">
        <f>'4L'!$AW$124</f>
        <v>B0288ALO_RWT</v>
      </c>
      <c r="D1801" t="str">
        <f>_xlfn.CONCAT('4L'!$B$78, "-", '4L'!$B$124, "-", '4L'!$G$7, "-", '4L'!$G$6, "-", '4L'!$F$5)</f>
        <v>Other enhancement-Additional line 5-Raw water transport-Water network+-Expenditure in report year</v>
      </c>
      <c r="F1801" t="s">
        <v>7325</v>
      </c>
      <c r="G1801">
        <f>'4L'!$G$124</f>
        <v>0</v>
      </c>
    </row>
    <row r="1802" spans="1:7">
      <c r="A1802" t="s">
        <v>639</v>
      </c>
      <c r="C1802" t="str">
        <f>'4L'!$AX$124</f>
        <v>B0288ALO_RWS</v>
      </c>
      <c r="D1802" t="str">
        <f>_xlfn.CONCAT('4L'!$B$78, "-", '4L'!$B$124, "-", '4L'!$H$7, "-", '4L'!$G$6, "-", '4L'!$F$5)</f>
        <v>Other enhancement-Additional line 5-Raw water storage-Water network+-Expenditure in report year</v>
      </c>
      <c r="F1802" t="s">
        <v>7325</v>
      </c>
      <c r="G1802">
        <f>'4L'!$H$124</f>
        <v>0</v>
      </c>
    </row>
    <row r="1803" spans="1:7">
      <c r="A1803" t="s">
        <v>639</v>
      </c>
      <c r="C1803" t="str">
        <f>'4L'!$AY$124</f>
        <v>B0288ALO_WT</v>
      </c>
      <c r="D1803" t="str">
        <f>_xlfn.CONCAT('4L'!$B$78, "-", '4L'!$B$124, "-", '4L'!$I$7, "-", '4L'!$G$6, "-", '4L'!$F$5)</f>
        <v>Other enhancement-Additional line 5-Water treatment-Water network+-Expenditure in report year</v>
      </c>
      <c r="F1803" t="s">
        <v>7325</v>
      </c>
      <c r="G1803">
        <f>'4L'!$I$124</f>
        <v>0</v>
      </c>
    </row>
    <row r="1804" spans="1:7">
      <c r="A1804" t="s">
        <v>639</v>
      </c>
      <c r="C1804" t="str">
        <f>'4L'!$AZ$124</f>
        <v>B0288ALO_TWD</v>
      </c>
      <c r="D1804" t="str">
        <f>_xlfn.CONCAT('4L'!$B$78, "-", '4L'!$B$124, "-", '4L'!$J$7, "-", '4L'!$G$6, "-", '4L'!$F$5)</f>
        <v>Other enhancement-Additional line 5-Treated water distribution-Water network+-Expenditure in report year</v>
      </c>
      <c r="F1804" t="s">
        <v>7325</v>
      </c>
      <c r="G1804">
        <f>'4L'!$J$124</f>
        <v>0</v>
      </c>
    </row>
    <row r="1805" spans="1:7">
      <c r="A1805" t="s">
        <v>639</v>
      </c>
      <c r="C1805" t="str">
        <f>'4L'!$BA$124</f>
        <v>B0288ALO_TOT</v>
      </c>
      <c r="D1805" t="str">
        <f>_xlfn.CONCAT('4L'!$B$78, "-", '4L'!$B$124, "-", '4L'!$K$6, "-", '4L'!$K$6, "-", '4L'!$F$5)</f>
        <v>Other enhancement-Additional line 5-Total-Total-Expenditure in report year</v>
      </c>
      <c r="F1805" t="s">
        <v>7325</v>
      </c>
      <c r="G1805">
        <f>'4L'!$K$124</f>
        <v>0</v>
      </c>
    </row>
    <row r="1806" spans="1:7">
      <c r="A1806" t="s">
        <v>639</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7325</v>
      </c>
      <c r="G1806">
        <f>'4L'!$R$124</f>
        <v>0</v>
      </c>
    </row>
    <row r="1807" spans="1:7">
      <c r="A1807" t="s">
        <v>639</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7325</v>
      </c>
      <c r="G1807">
        <f>'4L'!$S$124</f>
        <v>0</v>
      </c>
    </row>
    <row r="1808" spans="1:7">
      <c r="A1808" t="s">
        <v>639</v>
      </c>
      <c r="C1808" t="str">
        <f>'4L'!$BJ$124</f>
        <v>B0410AL5O_CUMMT</v>
      </c>
      <c r="D1808" t="str">
        <f>_xlfn.CONCAT('4L'!$B$78, "-", '4L'!$B$124, "-", '4L'!$T$7, "-", '4L'!$T$5, "-", '4L'!$T$5)</f>
        <v>Other enhancement-Additional line 5-Total-Cumulative allowed expenditure on all schemes 2020-25-Cumulative allowed expenditure on all schemes 2020-25</v>
      </c>
      <c r="F1808" t="s">
        <v>7325</v>
      </c>
      <c r="G1808">
        <f>'4L'!$T$124</f>
        <v>0</v>
      </c>
    </row>
    <row r="1809" spans="1:7">
      <c r="A1809" t="s">
        <v>639</v>
      </c>
      <c r="C1809" t="str">
        <f>'4L'!$AV$125</f>
        <v>B0289TET_WR</v>
      </c>
      <c r="D1809" t="str">
        <f>_xlfn.CONCAT('4L'!$B$78, "-", '4L'!$B$125, "-", '4L'!$F$6, "-", '4L'!$F$6, "-", '4L'!$F$5)</f>
        <v>Other enhancement-Total other enhancement expenditure-Water resources-Water resources-Expenditure in report year</v>
      </c>
      <c r="F1809" t="s">
        <v>7325</v>
      </c>
      <c r="G1809">
        <f>'4L'!$F$125</f>
        <v>0.128</v>
      </c>
    </row>
    <row r="1810" spans="1:7">
      <c r="A1810" t="s">
        <v>639</v>
      </c>
      <c r="C1810" t="str">
        <f>'4L'!$AW$125</f>
        <v>B0289TET_RWT</v>
      </c>
      <c r="D1810" t="str">
        <f>_xlfn.CONCAT('4L'!$B$78, "-", '4L'!$B$125, "-", '4L'!$G$7, "-", '4L'!$G$6, "-", '4L'!$F$5)</f>
        <v>Other enhancement-Total other enhancement expenditure-Raw water transport-Water network+-Expenditure in report year</v>
      </c>
      <c r="F1810" t="s">
        <v>7325</v>
      </c>
      <c r="G1810">
        <f>'4L'!$G$125</f>
        <v>8.9999999999999993E-3</v>
      </c>
    </row>
    <row r="1811" spans="1:7">
      <c r="A1811" t="s">
        <v>639</v>
      </c>
      <c r="C1811" t="str">
        <f>'4L'!$AX$125</f>
        <v>B0289TET_RWS</v>
      </c>
      <c r="D1811" t="str">
        <f>_xlfn.CONCAT('4L'!$B$78, "-", '4L'!$B$125, "-", '4L'!$H$7, "-", '4L'!$G$6, "-", '4L'!$F$5)</f>
        <v>Other enhancement-Total other enhancement expenditure-Raw water storage-Water network+-Expenditure in report year</v>
      </c>
      <c r="F1811" t="s">
        <v>7325</v>
      </c>
      <c r="G1811">
        <f>'4L'!$H$125</f>
        <v>1.0999999999999999E-2</v>
      </c>
    </row>
    <row r="1812" spans="1:7">
      <c r="A1812" t="s">
        <v>639</v>
      </c>
      <c r="C1812" t="str">
        <f>'4L'!$AY$125</f>
        <v>B0289TET_WT</v>
      </c>
      <c r="D1812" t="str">
        <f>_xlfn.CONCAT('4L'!$B$78, "-", '4L'!$B$125, "-", '4L'!$I$7, "-", '4L'!$G$6, "-", '4L'!$F$5)</f>
        <v>Other enhancement-Total other enhancement expenditure-Water treatment-Water network+-Expenditure in report year</v>
      </c>
      <c r="F1812" t="s">
        <v>7325</v>
      </c>
      <c r="G1812">
        <f>'4L'!$I$125</f>
        <v>22.731999999999999</v>
      </c>
    </row>
    <row r="1813" spans="1:7">
      <c r="A1813" t="s">
        <v>639</v>
      </c>
      <c r="C1813" t="str">
        <f>'4L'!$AZ$125</f>
        <v>B0289TET_TWD</v>
      </c>
      <c r="D1813" t="str">
        <f>_xlfn.CONCAT('4L'!$B$78, "-", '4L'!$B$125, "-", '4L'!$J$7, "-", '4L'!$G$6, "-", '4L'!$F$5)</f>
        <v>Other enhancement-Total other enhancement expenditure-Treated water distribution-Water network+-Expenditure in report year</v>
      </c>
      <c r="F1813" t="s">
        <v>7325</v>
      </c>
      <c r="G1813">
        <f>'4L'!$J$125</f>
        <v>1.6880000000000002</v>
      </c>
    </row>
    <row r="1814" spans="1:7">
      <c r="A1814" t="s">
        <v>639</v>
      </c>
      <c r="C1814" t="str">
        <f>'4L'!$BA$125</f>
        <v>B0289TET_TOT</v>
      </c>
      <c r="D1814" t="str">
        <f>_xlfn.CONCAT('4L'!$B$78, "-", '4L'!$B$125, "-", '4L'!$K$6, "-", '4L'!$K$6, "-", '4L'!$F$5)</f>
        <v>Other enhancement-Total other enhancement expenditure-Total-Total-Expenditure in report year</v>
      </c>
      <c r="F1814" t="s">
        <v>7325</v>
      </c>
      <c r="G1814">
        <f>'4L'!$K$125</f>
        <v>24.568000000000001</v>
      </c>
    </row>
    <row r="1815" spans="1:7">
      <c r="A1815" t="s">
        <v>639</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7325</v>
      </c>
      <c r="G1815">
        <f>'4L'!$R$125</f>
        <v>49.414000000000001</v>
      </c>
    </row>
    <row r="1816" spans="1:7">
      <c r="A1816" t="s">
        <v>639</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7325</v>
      </c>
      <c r="G1816">
        <f>'4L'!$S$125</f>
        <v>56.801000000000002</v>
      </c>
    </row>
    <row r="1817" spans="1:7">
      <c r="A1817" t="s">
        <v>639</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7325</v>
      </c>
      <c r="G1817">
        <f>'4L'!$T$125</f>
        <v>82.168999999999997</v>
      </c>
    </row>
    <row r="1818" spans="1:7">
      <c r="A1818" t="s">
        <v>639</v>
      </c>
      <c r="C1818" t="str">
        <f>'4L'!$AV$128</f>
        <v>B0290TEC_WR</v>
      </c>
      <c r="D1818" t="str">
        <f>_xlfn.CONCAT('4L'!$B$127, "-", '4L'!$B$128, "-", '4L'!$F$6, "-", '4L'!$F$6, "-", '4L'!$F$5)</f>
        <v>Total enhancement-Total enhancement expenditure -Water resources-Water resources-Expenditure in report year</v>
      </c>
      <c r="F1818" t="s">
        <v>7325</v>
      </c>
      <c r="G1818">
        <f>'4L'!$F$128</f>
        <v>7.9520000000000017</v>
      </c>
    </row>
    <row r="1819" spans="1:7">
      <c r="A1819" t="s">
        <v>639</v>
      </c>
      <c r="C1819" t="str">
        <f>'4L'!$AW$128</f>
        <v>B0290TEC_RWT</v>
      </c>
      <c r="D1819" t="str">
        <f>_xlfn.CONCAT('4L'!$B$127, "-", '4L'!$B$128, "-", '4L'!$G$7, "-", '4L'!$G$6, "-", '4L'!$F$5)</f>
        <v>Total enhancement-Total enhancement expenditure -Raw water transport-Water network+-Expenditure in report year</v>
      </c>
      <c r="F1819" t="s">
        <v>7325</v>
      </c>
      <c r="G1819">
        <f>'4L'!$G$128</f>
        <v>0.68800000000000006</v>
      </c>
    </row>
    <row r="1820" spans="1:7">
      <c r="A1820" t="s">
        <v>639</v>
      </c>
      <c r="C1820" t="str">
        <f>'4L'!$AX$128</f>
        <v>B0290TEC_RWS</v>
      </c>
      <c r="D1820" t="str">
        <f>_xlfn.CONCAT('4L'!$B$127, "-", '4L'!$B$128, "-", '4L'!$H$7, "-", '4L'!$G$6, "-", '4L'!$F$5)</f>
        <v>Total enhancement-Total enhancement expenditure -Raw water storage-Water network+-Expenditure in report year</v>
      </c>
      <c r="F1820" t="s">
        <v>7325</v>
      </c>
      <c r="G1820">
        <f>'4L'!$H$128</f>
        <v>1.0999999999999999E-2</v>
      </c>
    </row>
    <row r="1821" spans="1:7">
      <c r="A1821" t="s">
        <v>639</v>
      </c>
      <c r="C1821" t="str">
        <f>'4L'!$AY$128</f>
        <v>B0290TEC_WT</v>
      </c>
      <c r="D1821" t="str">
        <f>_xlfn.CONCAT('4L'!$B$127, "-", '4L'!$B$128, "-", '4L'!$I$7, "-", '4L'!$G$6, "-", '4L'!$F$5)</f>
        <v>Total enhancement-Total enhancement expenditure -Water treatment-Water network+-Expenditure in report year</v>
      </c>
      <c r="F1821" t="s">
        <v>7325</v>
      </c>
      <c r="G1821">
        <f>'4L'!$I$128</f>
        <v>22.721</v>
      </c>
    </row>
    <row r="1822" spans="1:7">
      <c r="A1822" t="s">
        <v>639</v>
      </c>
      <c r="C1822" t="str">
        <f>'4L'!$AZ$128</f>
        <v>B0290TEC_TWD</v>
      </c>
      <c r="D1822" t="str">
        <f>_xlfn.CONCAT('4L'!$B$127, "-", '4L'!$B$128, "-", '4L'!$J$7, "-", '4L'!$G$6, "-", '4L'!$F$5)</f>
        <v>Total enhancement-Total enhancement expenditure -Treated water distribution-Water network+-Expenditure in report year</v>
      </c>
      <c r="F1822" t="s">
        <v>7325</v>
      </c>
      <c r="G1822">
        <f>'4L'!$J$128</f>
        <v>18.493000000000002</v>
      </c>
    </row>
    <row r="1823" spans="1:7">
      <c r="A1823" t="s">
        <v>639</v>
      </c>
      <c r="C1823" t="str">
        <f>'4L'!$BA$128</f>
        <v>B0290TEC_TOT</v>
      </c>
      <c r="D1823" t="str">
        <f>_xlfn.CONCAT('4L'!$B$127, "-", '4L'!$B$128, "-", '4L'!$K$6, "-", '4L'!$K$6, "-", '4L'!$F$5)</f>
        <v>Total enhancement-Total enhancement expenditure -Total-Total-Expenditure in report year</v>
      </c>
      <c r="F1823" t="s">
        <v>7325</v>
      </c>
      <c r="G1823">
        <f>'4L'!$K$128</f>
        <v>49.865000000000002</v>
      </c>
    </row>
    <row r="1824" spans="1:7">
      <c r="A1824" t="s">
        <v>639</v>
      </c>
      <c r="C1824" t="str">
        <f>'4L'!$AV$129</f>
        <v>B0291TEO_WR</v>
      </c>
      <c r="D1824" t="str">
        <f>_xlfn.CONCAT('4L'!$B$127, "-", '4L'!$B$129, "-", '4L'!$F$6, "-", '4L'!$F$6, "-", '4L'!$F$5)</f>
        <v>Total enhancement-Total enhancement expenditure -Water resources-Water resources-Expenditure in report year</v>
      </c>
      <c r="F1824" t="s">
        <v>7325</v>
      </c>
      <c r="G1824">
        <f>'4L'!$F$129</f>
        <v>0</v>
      </c>
    </row>
    <row r="1825" spans="1:7">
      <c r="A1825" t="s">
        <v>639</v>
      </c>
      <c r="C1825" t="str">
        <f>'4L'!$AW$129</f>
        <v>B0291TEO_RWT</v>
      </c>
      <c r="D1825" t="str">
        <f>_xlfn.CONCAT('4L'!$B$127, "-", '4L'!$B$129, "-", '4L'!$G$7, "-", '4L'!$G$6, "-", '4L'!$F$5)</f>
        <v>Total enhancement-Total enhancement expenditure -Raw water transport-Water network+-Expenditure in report year</v>
      </c>
      <c r="F1825" t="s">
        <v>7325</v>
      </c>
      <c r="G1825">
        <f>'4L'!$G$129</f>
        <v>0</v>
      </c>
    </row>
    <row r="1826" spans="1:7">
      <c r="A1826" t="s">
        <v>639</v>
      </c>
      <c r="C1826" t="str">
        <f>'4L'!$AX$129</f>
        <v>B0291TEO_RWS</v>
      </c>
      <c r="D1826" t="str">
        <f>_xlfn.CONCAT('4L'!$B$127, "-", '4L'!$B$129, "-", '4L'!$H$7, "-", '4L'!$G$6, "-", '4L'!$F$5)</f>
        <v>Total enhancement-Total enhancement expenditure -Raw water storage-Water network+-Expenditure in report year</v>
      </c>
      <c r="F1826" t="s">
        <v>7325</v>
      </c>
      <c r="G1826">
        <f>'4L'!$H$129</f>
        <v>0</v>
      </c>
    </row>
    <row r="1827" spans="1:7">
      <c r="A1827" t="s">
        <v>639</v>
      </c>
      <c r="C1827" t="str">
        <f>'4L'!$AY$129</f>
        <v>B0291TEO_WT</v>
      </c>
      <c r="D1827" t="str">
        <f>_xlfn.CONCAT('4L'!$B$127, "-", '4L'!$B$129, "-", '4L'!$I$7, "-", '4L'!$G$6, "-", '4L'!$F$5)</f>
        <v>Total enhancement-Total enhancement expenditure -Water treatment-Water network+-Expenditure in report year</v>
      </c>
      <c r="F1827" t="s">
        <v>7325</v>
      </c>
      <c r="G1827">
        <f>'4L'!$I$129</f>
        <v>0</v>
      </c>
    </row>
    <row r="1828" spans="1:7">
      <c r="A1828" t="s">
        <v>639</v>
      </c>
      <c r="C1828" t="str">
        <f>'4L'!$AZ$129</f>
        <v>B0291TEO_TWD</v>
      </c>
      <c r="D1828" t="str">
        <f>_xlfn.CONCAT('4L'!$B$127, "-", '4L'!$B$129, "-", '4L'!$J$7, "-", '4L'!$G$6, "-", '4L'!$F$5)</f>
        <v>Total enhancement-Total enhancement expenditure -Treated water distribution-Water network+-Expenditure in report year</v>
      </c>
      <c r="F1828" t="s">
        <v>7325</v>
      </c>
      <c r="G1828">
        <f>'4L'!$J$129</f>
        <v>22.314</v>
      </c>
    </row>
    <row r="1829" spans="1:7">
      <c r="A1829" t="s">
        <v>639</v>
      </c>
      <c r="C1829" t="str">
        <f>'4L'!$BA$129</f>
        <v>B0291TEO_TOT</v>
      </c>
      <c r="D1829" t="str">
        <f>_xlfn.CONCAT('4L'!$B$127, "-", '4L'!$B$129, "-", '4L'!$K$6, "-", '4L'!$K$6, "-", '4L'!$F$5)</f>
        <v>Total enhancement-Total enhancement expenditure -Total-Total-Expenditure in report year</v>
      </c>
      <c r="F1829" t="s">
        <v>7325</v>
      </c>
      <c r="G1829">
        <f>'4L'!$K$129</f>
        <v>22.314</v>
      </c>
    </row>
    <row r="1830" spans="1:7">
      <c r="A1830" t="s">
        <v>639</v>
      </c>
      <c r="C1830" t="str">
        <f>'4L'!$AV$130</f>
        <v>B0292TET_WR</v>
      </c>
      <c r="D1830" t="str">
        <f>_xlfn.CONCAT('4L'!$B$127, "-", '4L'!$B$130, "-", '4L'!$F$6, "-", '4L'!$F$6, "-", '4L'!$F$5)</f>
        <v>Total enhancement-Total enhancement expenditure -Water resources-Water resources-Expenditure in report year</v>
      </c>
      <c r="F1830" t="s">
        <v>7325</v>
      </c>
      <c r="G1830">
        <f>'4L'!$F$130</f>
        <v>7.9520000000000017</v>
      </c>
    </row>
    <row r="1831" spans="1:7">
      <c r="A1831" t="s">
        <v>639</v>
      </c>
      <c r="C1831" t="str">
        <f>'4L'!$AW$130</f>
        <v>B0292TET_RWT</v>
      </c>
      <c r="D1831" t="str">
        <f>_xlfn.CONCAT('4L'!$B$127, "-", '4L'!$B$130, "-", '4L'!$G$7, "-", '4L'!$G$6, "-", '4L'!$F$5)</f>
        <v>Total enhancement-Total enhancement expenditure -Raw water transport-Water network+-Expenditure in report year</v>
      </c>
      <c r="F1831" t="s">
        <v>7325</v>
      </c>
      <c r="G1831">
        <f>'4L'!$G$130</f>
        <v>0.68800000000000006</v>
      </c>
    </row>
    <row r="1832" spans="1:7">
      <c r="A1832" t="s">
        <v>639</v>
      </c>
      <c r="C1832" t="str">
        <f>'4L'!$AX$130</f>
        <v>B0292TET_RWS</v>
      </c>
      <c r="D1832" t="str">
        <f>_xlfn.CONCAT('4L'!$B$127, "-", '4L'!$B$130, "-", '4L'!$H$7, "-", '4L'!$G$6, "-", '4L'!$F$5)</f>
        <v>Total enhancement-Total enhancement expenditure -Raw water storage-Water network+-Expenditure in report year</v>
      </c>
      <c r="F1832" t="s">
        <v>7325</v>
      </c>
      <c r="G1832">
        <f>'4L'!$H$130</f>
        <v>1.0999999999999999E-2</v>
      </c>
    </row>
    <row r="1833" spans="1:7">
      <c r="A1833" t="s">
        <v>639</v>
      </c>
      <c r="C1833" t="str">
        <f>'4L'!$AY$130</f>
        <v>B0292TET_WT</v>
      </c>
      <c r="D1833" t="str">
        <f>_xlfn.CONCAT('4L'!$B$127, "-", '4L'!$B$130, "-", '4L'!$I$7, "-", '4L'!$G$6, "-", '4L'!$F$5)</f>
        <v>Total enhancement-Total enhancement expenditure -Water treatment-Water network+-Expenditure in report year</v>
      </c>
      <c r="F1833" t="s">
        <v>7325</v>
      </c>
      <c r="G1833">
        <f>'4L'!$I$130</f>
        <v>22.721</v>
      </c>
    </row>
    <row r="1834" spans="1:7">
      <c r="A1834" t="s">
        <v>639</v>
      </c>
      <c r="C1834" t="str">
        <f>'4L'!$AZ$130</f>
        <v>B0292TET_TWD</v>
      </c>
      <c r="D1834" t="str">
        <f>_xlfn.CONCAT('4L'!$B$127, "-", '4L'!$B$130, "-", '4L'!$J$7, "-", '4L'!$G$6, "-", '4L'!$F$5)</f>
        <v>Total enhancement-Total enhancement expenditure -Treated water distribution-Water network+-Expenditure in report year</v>
      </c>
      <c r="F1834" t="s">
        <v>7325</v>
      </c>
      <c r="G1834">
        <f>'4L'!$J$130</f>
        <v>40.807000000000002</v>
      </c>
    </row>
    <row r="1835" spans="1:7">
      <c r="A1835" t="s">
        <v>639</v>
      </c>
      <c r="C1835" t="str">
        <f>'4L'!$BA$130</f>
        <v>B0292TET_TOT</v>
      </c>
      <c r="D1835" t="str">
        <f>_xlfn.CONCAT('4L'!$B$127, "-", '4L'!$B$130, "-", '4L'!$K$6, "-", '4L'!$K$6, "-", '4L'!$F$5)</f>
        <v>Total enhancement-Total enhancement expenditure -Total-Total-Expenditure in report year</v>
      </c>
      <c r="F1835" t="s">
        <v>7325</v>
      </c>
      <c r="G1835">
        <f>'4L'!$K$130</f>
        <v>72.179000000000002</v>
      </c>
    </row>
    <row r="1836" spans="1:7">
      <c r="A1836" t="s">
        <v>639</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7325</v>
      </c>
      <c r="G1836">
        <f>'4L'!$R$130</f>
        <v>167.29599999999999</v>
      </c>
    </row>
    <row r="1837" spans="1:7">
      <c r="A1837" t="s">
        <v>639</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7325</v>
      </c>
      <c r="G1837">
        <f>'4L'!$S$130</f>
        <v>131.21</v>
      </c>
    </row>
    <row r="1838" spans="1:7">
      <c r="A1838" t="s">
        <v>639</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7325</v>
      </c>
      <c r="G1838">
        <f>'4L'!$T$130</f>
        <v>192.405</v>
      </c>
    </row>
    <row r="1839" spans="1:7">
      <c r="A1839" t="s">
        <v>643</v>
      </c>
      <c r="C1839" t="str">
        <f>'4M'!$BH$10</f>
        <v>B0293CDC_F</v>
      </c>
      <c r="D1839" t="str">
        <f>_xlfn.CONCAT('4M'!$B$9, "-", '4M'!$B$10, "-", '4M'!$F$7, "-", '4M'!$F$6, "-", '4M'!$F$5)</f>
        <v>EA/NRW environmental programme (WINEP/NEP)-Conservation drivers-Foul-Wastewater network+ -Expenditure in report year</v>
      </c>
      <c r="F1839" t="s">
        <v>7325</v>
      </c>
      <c r="G1839">
        <f>'4M'!$F$10</f>
        <v>0.19400000000000001</v>
      </c>
    </row>
    <row r="1840" spans="1:7">
      <c r="A1840" t="s">
        <v>643</v>
      </c>
      <c r="C1840" t="str">
        <f>'4M'!$BI$10</f>
        <v>B0293CDC_SWD</v>
      </c>
      <c r="D1840" t="str">
        <f>_xlfn.CONCAT('4M'!$B$9, "-", '4M'!$B$10, "-", '4M'!$G$7, "-", '4M'!$F$6, "-", '4M'!$F$5)</f>
        <v>EA/NRW environmental programme (WINEP/NEP)-Conservation drivers-Surface water drainage-Wastewater network+ -Expenditure in report year</v>
      </c>
      <c r="F1840" t="s">
        <v>7325</v>
      </c>
      <c r="G1840">
        <f>'4M'!$G$10</f>
        <v>7.0999999999999994E-2</v>
      </c>
    </row>
    <row r="1841" spans="1:7">
      <c r="A1841" t="s">
        <v>643</v>
      </c>
      <c r="C1841" t="str">
        <f>'4M'!$BJ$10</f>
        <v>B0293CDC_HD</v>
      </c>
      <c r="D1841" t="str">
        <f>_xlfn.CONCAT('4M'!$B$9, "-", '4M'!$B$10, "-", '4M'!$H$7, "-", '4M'!$F$6, "-", '4M'!$F$5)</f>
        <v>EA/NRW environmental programme (WINEP/NEP)-Conservation drivers-Highway drainage-Wastewater network+ -Expenditure in report year</v>
      </c>
      <c r="F1841" t="s">
        <v>7325</v>
      </c>
      <c r="G1841">
        <f>'4M'!$H$10</f>
        <v>0.02</v>
      </c>
    </row>
    <row r="1842" spans="1:7">
      <c r="A1842" t="s">
        <v>643</v>
      </c>
      <c r="C1842" t="str">
        <f>'4M'!$BK$10</f>
        <v>B0293CDC_STD</v>
      </c>
      <c r="D1842" t="str">
        <f>_xlfn.CONCAT('4M'!$B$9, "-", '4M'!$B$10, "-", '4M'!$I$7, "-", '4M'!$F$6, "-", '4M'!$F$5)</f>
        <v>EA/NRW environmental programme (WINEP/NEP)-Conservation drivers-Sewage treatment and disposal-Wastewater network+ -Expenditure in report year</v>
      </c>
      <c r="F1842" t="s">
        <v>7325</v>
      </c>
      <c r="G1842">
        <f>'4M'!$I$10</f>
        <v>0</v>
      </c>
    </row>
    <row r="1843" spans="1:7">
      <c r="A1843" t="s">
        <v>643</v>
      </c>
      <c r="C1843" t="str">
        <f>'4M'!$BL$10</f>
        <v>B0293CDC_SLT</v>
      </c>
      <c r="D1843" t="str">
        <f>_xlfn.CONCAT('4M'!$B$9, "-", '4M'!$B$10, "-", '4M'!$J$7, "-", '4M'!$F$6, "-", '4M'!$F$5)</f>
        <v>EA/NRW environmental programme (WINEP/NEP)-Conservation drivers-Sludge liquor treatment-Wastewater network+ -Expenditure in report year</v>
      </c>
      <c r="F1843" t="s">
        <v>7325</v>
      </c>
      <c r="G1843">
        <f>'4M'!$J$10</f>
        <v>0</v>
      </c>
    </row>
    <row r="1844" spans="1:7">
      <c r="A1844" t="s">
        <v>643</v>
      </c>
      <c r="C1844" t="str">
        <f>'4M'!$BM$10</f>
        <v>B0293CDC_STP</v>
      </c>
      <c r="D1844" t="str">
        <f>_xlfn.CONCAT('4M'!$B$9, "-", '4M'!$B$10, "-", '4M'!$K$7, "-", '4M'!$K$6, "-", '4M'!$F$5)</f>
        <v>EA/NRW environmental programme (WINEP/NEP)-Conservation drivers-Sludge transport-Bioresources-Expenditure in report year</v>
      </c>
      <c r="F1844" t="s">
        <v>7325</v>
      </c>
      <c r="G1844">
        <f>'4M'!$K$10</f>
        <v>0</v>
      </c>
    </row>
    <row r="1845" spans="1:7">
      <c r="A1845" t="s">
        <v>643</v>
      </c>
      <c r="C1845" t="str">
        <f>'4M'!$BN$10</f>
        <v>B0293CDC_SDT</v>
      </c>
      <c r="D1845" t="str">
        <f>_xlfn.CONCAT('4M'!$B$9, "-", '4M'!$B$10, "-", '4M'!$L$7, "-", '4M'!$K$6, "-", '4M'!$F$5)</f>
        <v>EA/NRW environmental programme (WINEP/NEP)-Conservation drivers-Sludge treatment-Bioresources-Expenditure in report year</v>
      </c>
      <c r="F1845" t="s">
        <v>7325</v>
      </c>
      <c r="G1845">
        <f>'4M'!$L$10</f>
        <v>0</v>
      </c>
    </row>
    <row r="1846" spans="1:7">
      <c r="A1846" t="s">
        <v>643</v>
      </c>
      <c r="C1846" t="str">
        <f>'4M'!$BO$10</f>
        <v>B0293CDC_SD</v>
      </c>
      <c r="D1846" t="str">
        <f>_xlfn.CONCAT('4M'!$B$9, "-", '4M'!$B$10, "-", '4M'!$M$7, "-", '4M'!$K$6, "-", '4M'!$F$5)</f>
        <v>EA/NRW environmental programme (WINEP/NEP)-Conservation drivers-Sludge disposal-Bioresources-Expenditure in report year</v>
      </c>
      <c r="F1846" t="s">
        <v>7325</v>
      </c>
      <c r="G1846">
        <f>'4M'!$M$10</f>
        <v>0</v>
      </c>
    </row>
    <row r="1847" spans="1:7">
      <c r="A1847" t="s">
        <v>643</v>
      </c>
      <c r="C1847" t="str">
        <f>'4M'!$BP$10</f>
        <v>B0293CDC_TOT</v>
      </c>
      <c r="D1847" t="str">
        <f>_xlfn.CONCAT('4M'!$B$9, "-", '4M'!$B$10, "-", '4M'!$N$6, "-", '4M'!$N$6, "-", '4M'!$F$5)</f>
        <v>EA/NRW environmental programme (WINEP/NEP)-Conservation drivers-Total-Total-Expenditure in report year</v>
      </c>
      <c r="F1847" t="s">
        <v>7325</v>
      </c>
      <c r="G1847">
        <f>'4M'!$N$10</f>
        <v>0.28500000000000003</v>
      </c>
    </row>
    <row r="1848" spans="1:7">
      <c r="A1848" t="s">
        <v>643</v>
      </c>
      <c r="C1848" t="str">
        <f>'4M'!$BH$11</f>
        <v>B0294CDO_F</v>
      </c>
      <c r="D1848" t="str">
        <f>_xlfn.CONCAT('4M'!$B$9, "-", '4M'!$B$11, "-", '4M'!$F$7, "-", '4M'!$F$6, "-", '4M'!$F$5)</f>
        <v>EA/NRW environmental programme (WINEP/NEP)-Conservation drivers-Foul-Wastewater network+ -Expenditure in report year</v>
      </c>
      <c r="F1848" t="s">
        <v>7325</v>
      </c>
      <c r="G1848">
        <f>'4M'!$F$11</f>
        <v>0</v>
      </c>
    </row>
    <row r="1849" spans="1:7">
      <c r="A1849" t="s">
        <v>643</v>
      </c>
      <c r="C1849" t="str">
        <f>'4M'!$BI$11</f>
        <v>B0294CDO_SWD</v>
      </c>
      <c r="D1849" t="str">
        <f>_xlfn.CONCAT('4M'!$B$9, "-", '4M'!$B$11, "-", '4M'!$G$7, "-", '4M'!$F$6, "-", '4M'!$F$5)</f>
        <v>EA/NRW environmental programme (WINEP/NEP)-Conservation drivers-Surface water drainage-Wastewater network+ -Expenditure in report year</v>
      </c>
      <c r="F1849" t="s">
        <v>7325</v>
      </c>
      <c r="G1849">
        <f>'4M'!$G$11</f>
        <v>0</v>
      </c>
    </row>
    <row r="1850" spans="1:7">
      <c r="A1850" t="s">
        <v>643</v>
      </c>
      <c r="C1850" t="str">
        <f>'4M'!$BJ$11</f>
        <v>B0294CDO_HD</v>
      </c>
      <c r="D1850" t="str">
        <f>_xlfn.CONCAT('4M'!$B$9, "-", '4M'!$B$11, "-", '4M'!$H$7, "-", '4M'!$F$6, "-", '4M'!$F$5)</f>
        <v>EA/NRW environmental programme (WINEP/NEP)-Conservation drivers-Highway drainage-Wastewater network+ -Expenditure in report year</v>
      </c>
      <c r="F1850" t="s">
        <v>7325</v>
      </c>
      <c r="G1850">
        <f>'4M'!$H$11</f>
        <v>0</v>
      </c>
    </row>
    <row r="1851" spans="1:7">
      <c r="A1851" t="s">
        <v>643</v>
      </c>
      <c r="C1851" t="str">
        <f>'4M'!$BK$11</f>
        <v>B0294CDO_STD</v>
      </c>
      <c r="D1851" t="str">
        <f>_xlfn.CONCAT('4M'!$B$9, "-", '4M'!$B$11, "-", '4M'!$I$7, "-", '4M'!$F$6, "-", '4M'!$F$5)</f>
        <v>EA/NRW environmental programme (WINEP/NEP)-Conservation drivers-Sewage treatment and disposal-Wastewater network+ -Expenditure in report year</v>
      </c>
      <c r="F1851" t="s">
        <v>7325</v>
      </c>
      <c r="G1851">
        <f>'4M'!$I$11</f>
        <v>0</v>
      </c>
    </row>
    <row r="1852" spans="1:7">
      <c r="A1852" t="s">
        <v>643</v>
      </c>
      <c r="C1852" t="str">
        <f>'4M'!$BL$11</f>
        <v>B0294CDO_SLT</v>
      </c>
      <c r="D1852" t="str">
        <f>_xlfn.CONCAT('4M'!$B$9, "-", '4M'!$B$11, "-", '4M'!$J$7, "-", '4M'!$F$6, "-", '4M'!$F$5)</f>
        <v>EA/NRW environmental programme (WINEP/NEP)-Conservation drivers-Sludge liquor treatment-Wastewater network+ -Expenditure in report year</v>
      </c>
      <c r="F1852" t="s">
        <v>7325</v>
      </c>
      <c r="G1852">
        <f>'4M'!$J$11</f>
        <v>0</v>
      </c>
    </row>
    <row r="1853" spans="1:7">
      <c r="A1853" t="s">
        <v>643</v>
      </c>
      <c r="C1853" t="str">
        <f>'4M'!$BM$11</f>
        <v>B0294CDO_STP</v>
      </c>
      <c r="D1853" t="str">
        <f>_xlfn.CONCAT('4M'!$B$9, "-", '4M'!$B$11, "-", '4M'!$K$7, "-", '4M'!$K$6, "-", '4M'!$F$5)</f>
        <v>EA/NRW environmental programme (WINEP/NEP)-Conservation drivers-Sludge transport-Bioresources-Expenditure in report year</v>
      </c>
      <c r="F1853" t="s">
        <v>7325</v>
      </c>
      <c r="G1853">
        <f>'4M'!$K$11</f>
        <v>0</v>
      </c>
    </row>
    <row r="1854" spans="1:7">
      <c r="A1854" t="s">
        <v>643</v>
      </c>
      <c r="C1854" t="str">
        <f>'4M'!$BN$11</f>
        <v>B0294CDO_SDT</v>
      </c>
      <c r="D1854" t="str">
        <f>_xlfn.CONCAT('4M'!$B$9, "-", '4M'!$B$11, "-", '4M'!$L$7, "-", '4M'!$K$6, "-", '4M'!$F$5)</f>
        <v>EA/NRW environmental programme (WINEP/NEP)-Conservation drivers-Sludge treatment-Bioresources-Expenditure in report year</v>
      </c>
      <c r="F1854" t="s">
        <v>7325</v>
      </c>
      <c r="G1854">
        <f>'4M'!$L$11</f>
        <v>0</v>
      </c>
    </row>
    <row r="1855" spans="1:7">
      <c r="A1855" t="s">
        <v>643</v>
      </c>
      <c r="C1855" t="str">
        <f>'4M'!$BO$11</f>
        <v>B0294CDO_SD</v>
      </c>
      <c r="D1855" t="str">
        <f>_xlfn.CONCAT('4M'!$B$9, "-", '4M'!$B$11, "-", '4M'!$M$7, "-", '4M'!$K$6, "-", '4M'!$F$5)</f>
        <v>EA/NRW environmental programme (WINEP/NEP)-Conservation drivers-Sludge disposal-Bioresources-Expenditure in report year</v>
      </c>
      <c r="F1855" t="s">
        <v>7325</v>
      </c>
      <c r="G1855">
        <f>'4M'!$M$11</f>
        <v>0</v>
      </c>
    </row>
    <row r="1856" spans="1:7">
      <c r="A1856" t="s">
        <v>643</v>
      </c>
      <c r="C1856" t="str">
        <f>'4M'!$BP$11</f>
        <v>B0294CDO_TOT</v>
      </c>
      <c r="D1856" t="str">
        <f>_xlfn.CONCAT('4M'!$B$9, "-", '4M'!$B$11, "-", '4M'!$N$6, "-", '4M'!$N$6, "-", '4M'!$F$5)</f>
        <v>EA/NRW environmental programme (WINEP/NEP)-Conservation drivers-Total-Total-Expenditure in report year</v>
      </c>
      <c r="F1856" t="s">
        <v>7325</v>
      </c>
      <c r="G1856">
        <f>'4M'!$N$11</f>
        <v>0</v>
      </c>
    </row>
    <row r="1857" spans="1:7">
      <c r="A1857" t="s">
        <v>643</v>
      </c>
      <c r="C1857" t="str">
        <f>'4M'!$BH$12</f>
        <v>B0295CDT_F</v>
      </c>
      <c r="D1857" t="str">
        <f>_xlfn.CONCAT('4M'!$B$9, "-", '4M'!$B$12, "-", '4M'!$F$7, "-", '4M'!$F$6, "-", '4M'!$F$5)</f>
        <v>EA/NRW environmental programme (WINEP/NEP)-Conservation drivers-Foul-Wastewater network+ -Expenditure in report year</v>
      </c>
      <c r="F1857" t="s">
        <v>7325</v>
      </c>
      <c r="G1857">
        <f>'4M'!$F$12</f>
        <v>0.19400000000000001</v>
      </c>
    </row>
    <row r="1858" spans="1:7">
      <c r="A1858" t="s">
        <v>643</v>
      </c>
      <c r="C1858" t="str">
        <f>'4M'!$BI$12</f>
        <v>B0295CDT_SWD</v>
      </c>
      <c r="D1858" t="str">
        <f>_xlfn.CONCAT('4M'!$B$9, "-", '4M'!$B$12, "-", '4M'!$G$7, "-", '4M'!$F$6, "-", '4M'!$F$5)</f>
        <v>EA/NRW environmental programme (WINEP/NEP)-Conservation drivers-Surface water drainage-Wastewater network+ -Expenditure in report year</v>
      </c>
      <c r="F1858" t="s">
        <v>7325</v>
      </c>
      <c r="G1858">
        <f>'4M'!$G$12</f>
        <v>7.0999999999999994E-2</v>
      </c>
    </row>
    <row r="1859" spans="1:7">
      <c r="A1859" t="s">
        <v>643</v>
      </c>
      <c r="C1859" t="str">
        <f>'4M'!$BJ$12</f>
        <v>B0295CDT_HD</v>
      </c>
      <c r="D1859" t="str">
        <f>_xlfn.CONCAT('4M'!$B$9, "-", '4M'!$B$12, "-", '4M'!$H$7, "-", '4M'!$F$6, "-", '4M'!$F$5)</f>
        <v>EA/NRW environmental programme (WINEP/NEP)-Conservation drivers-Highway drainage-Wastewater network+ -Expenditure in report year</v>
      </c>
      <c r="F1859" t="s">
        <v>7325</v>
      </c>
      <c r="G1859">
        <f>'4M'!$H$12</f>
        <v>0.02</v>
      </c>
    </row>
    <row r="1860" spans="1:7">
      <c r="A1860" t="s">
        <v>643</v>
      </c>
      <c r="C1860" t="str">
        <f>'4M'!$BK$12</f>
        <v>B0295CDT_STD</v>
      </c>
      <c r="D1860" t="str">
        <f>_xlfn.CONCAT('4M'!$B$9, "-", '4M'!$B$12, "-", '4M'!$I$7, "-", '4M'!$F$6, "-", '4M'!$F$5)</f>
        <v>EA/NRW environmental programme (WINEP/NEP)-Conservation drivers-Sewage treatment and disposal-Wastewater network+ -Expenditure in report year</v>
      </c>
      <c r="F1860" t="s">
        <v>7325</v>
      </c>
      <c r="G1860">
        <f>'4M'!$I$12</f>
        <v>0</v>
      </c>
    </row>
    <row r="1861" spans="1:7">
      <c r="A1861" t="s">
        <v>643</v>
      </c>
      <c r="C1861" t="str">
        <f>'4M'!$BL$12</f>
        <v>B0295CDT_SLT</v>
      </c>
      <c r="D1861" t="str">
        <f>_xlfn.CONCAT('4M'!$B$9, "-", '4M'!$B$12, "-", '4M'!$J$7, "-", '4M'!$F$6, "-", '4M'!$F$5)</f>
        <v>EA/NRW environmental programme (WINEP/NEP)-Conservation drivers-Sludge liquor treatment-Wastewater network+ -Expenditure in report year</v>
      </c>
      <c r="F1861" t="s">
        <v>7325</v>
      </c>
      <c r="G1861">
        <f>'4M'!$J$12</f>
        <v>0</v>
      </c>
    </row>
    <row r="1862" spans="1:7">
      <c r="A1862" t="s">
        <v>643</v>
      </c>
      <c r="C1862" t="str">
        <f>'4M'!$BM$12</f>
        <v>B0295CDT_STP</v>
      </c>
      <c r="D1862" t="str">
        <f>_xlfn.CONCAT('4M'!$B$9, "-", '4M'!$B$12, "-", '4M'!$K$7, "-", '4M'!$K$6, "-", '4M'!$F$5)</f>
        <v>EA/NRW environmental programme (WINEP/NEP)-Conservation drivers-Sludge transport-Bioresources-Expenditure in report year</v>
      </c>
      <c r="F1862" t="s">
        <v>7325</v>
      </c>
      <c r="G1862">
        <f>'4M'!$K$12</f>
        <v>0</v>
      </c>
    </row>
    <row r="1863" spans="1:7">
      <c r="A1863" t="s">
        <v>643</v>
      </c>
      <c r="C1863" t="str">
        <f>'4M'!$BN$12</f>
        <v>B0295CDT_SDT</v>
      </c>
      <c r="D1863" t="str">
        <f>_xlfn.CONCAT('4M'!$B$9, "-", '4M'!$B$12, "-", '4M'!$L$7, "-", '4M'!$K$6, "-", '4M'!$F$5)</f>
        <v>EA/NRW environmental programme (WINEP/NEP)-Conservation drivers-Sludge treatment-Bioresources-Expenditure in report year</v>
      </c>
      <c r="F1863" t="s">
        <v>7325</v>
      </c>
      <c r="G1863">
        <f>'4M'!$L$12</f>
        <v>0</v>
      </c>
    </row>
    <row r="1864" spans="1:7">
      <c r="A1864" t="s">
        <v>643</v>
      </c>
      <c r="C1864" t="str">
        <f>'4M'!$BO$12</f>
        <v>B0295CDT_SD</v>
      </c>
      <c r="D1864" t="str">
        <f>_xlfn.CONCAT('4M'!$B$9, "-", '4M'!$B$12, "-", '4M'!$M$7, "-", '4M'!$K$6, "-", '4M'!$F$5)</f>
        <v>EA/NRW environmental programme (WINEP/NEP)-Conservation drivers-Sludge disposal-Bioresources-Expenditure in report year</v>
      </c>
      <c r="F1864" t="s">
        <v>7325</v>
      </c>
      <c r="G1864">
        <f>'4M'!$M$12</f>
        <v>0</v>
      </c>
    </row>
    <row r="1865" spans="1:7">
      <c r="A1865" t="s">
        <v>643</v>
      </c>
      <c r="C1865" t="str">
        <f>'4M'!$BP$12</f>
        <v>B0295CDT_TOT</v>
      </c>
      <c r="D1865" t="str">
        <f>_xlfn.CONCAT('4M'!$B$9, "-", '4M'!$B$12, "-", '4M'!$N$6, "-", '4M'!$N$6, "-", '4M'!$F$5)</f>
        <v>EA/NRW environmental programme (WINEP/NEP)-Conservation drivers-Total-Total-Expenditure in report year</v>
      </c>
      <c r="F1865" t="s">
        <v>7325</v>
      </c>
      <c r="G1865">
        <f>'4M'!$N$12</f>
        <v>0.28500000000000003</v>
      </c>
    </row>
    <row r="1866" spans="1:7">
      <c r="A1866" t="s">
        <v>643</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7325</v>
      </c>
      <c r="G1866">
        <f>'4M'!$X$12</f>
        <v>1.7150000000000001</v>
      </c>
    </row>
    <row r="1867" spans="1:7">
      <c r="A1867" t="s">
        <v>643</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7325</v>
      </c>
      <c r="G1867">
        <f>'4M'!$Y$12</f>
        <v>0</v>
      </c>
    </row>
    <row r="1868" spans="1:7">
      <c r="A1868" t="s">
        <v>643</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7325</v>
      </c>
      <c r="G1868">
        <f>'4M'!$Z$12</f>
        <v>0</v>
      </c>
    </row>
    <row r="1869" spans="1:7">
      <c r="A1869" t="s">
        <v>643</v>
      </c>
      <c r="C1869" t="str">
        <f>'4M'!$BH$13</f>
        <v>B0296EDC_F</v>
      </c>
      <c r="D1869" t="str">
        <f>_xlfn.CONCAT('4M'!$B$9, "-", '4M'!$B$13, "-", '4M'!$F$7, "-", '4M'!$F$6, "-", '4M'!$F$5)</f>
        <v>EA/NRW environmental programme (WINEP/NEP)-Event Duration Monitoring at intermittent discharges-Foul-Wastewater network+ -Expenditure in report year</v>
      </c>
      <c r="F1869" t="s">
        <v>7325</v>
      </c>
      <c r="G1869">
        <f>'4M'!$F$13</f>
        <v>0.504</v>
      </c>
    </row>
    <row r="1870" spans="1:7">
      <c r="A1870" t="s">
        <v>643</v>
      </c>
      <c r="C1870" t="str">
        <f>'4M'!$BI$13</f>
        <v>B0296EDC_SWD</v>
      </c>
      <c r="D1870" t="str">
        <f>_xlfn.CONCAT('4M'!$B$9, "-", '4M'!$B$13, "-", '4M'!$G$7, "-", '4M'!$F$6, "-", '4M'!$F$5)</f>
        <v>EA/NRW environmental programme (WINEP/NEP)-Event Duration Monitoring at intermittent discharges-Surface water drainage-Wastewater network+ -Expenditure in report year</v>
      </c>
      <c r="F1870" t="s">
        <v>7325</v>
      </c>
      <c r="G1870">
        <f>'4M'!$G$13</f>
        <v>0.185</v>
      </c>
    </row>
    <row r="1871" spans="1:7">
      <c r="A1871" t="s">
        <v>643</v>
      </c>
      <c r="C1871" t="str">
        <f>'4M'!$BJ$13</f>
        <v>B0296EDC_HD</v>
      </c>
      <c r="D1871" t="str">
        <f>_xlfn.CONCAT('4M'!$B$9, "-", '4M'!$B$13, "-", '4M'!$H$7, "-", '4M'!$F$6, "-", '4M'!$F$5)</f>
        <v>EA/NRW environmental programme (WINEP/NEP)-Event Duration Monitoring at intermittent discharges-Highway drainage-Wastewater network+ -Expenditure in report year</v>
      </c>
      <c r="F1871" t="s">
        <v>7325</v>
      </c>
      <c r="G1871">
        <f>'4M'!$H$13</f>
        <v>5.1999999999999998E-2</v>
      </c>
    </row>
    <row r="1872" spans="1:7">
      <c r="A1872" t="s">
        <v>643</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7325</v>
      </c>
      <c r="G1872">
        <f>'4M'!$I$13</f>
        <v>0.56200000000000006</v>
      </c>
    </row>
    <row r="1873" spans="1:7">
      <c r="A1873" t="s">
        <v>643</v>
      </c>
      <c r="C1873" t="str">
        <f>'4M'!$BL$13</f>
        <v>B0296EDC_SLT</v>
      </c>
      <c r="D1873" t="str">
        <f>_xlfn.CONCAT('4M'!$B$9, "-", '4M'!$B$13, "-", '4M'!$J$7, "-", '4M'!$F$6, "-", '4M'!$F$5)</f>
        <v>EA/NRW environmental programme (WINEP/NEP)-Event Duration Monitoring at intermittent discharges-Sludge liquor treatment-Wastewater network+ -Expenditure in report year</v>
      </c>
      <c r="F1873" t="s">
        <v>7325</v>
      </c>
      <c r="G1873">
        <f>'4M'!$J$13</f>
        <v>0</v>
      </c>
    </row>
    <row r="1874" spans="1:7">
      <c r="A1874" t="s">
        <v>643</v>
      </c>
      <c r="C1874" t="str">
        <f>'4M'!$BM$13</f>
        <v>B0296EDC_STP</v>
      </c>
      <c r="D1874" t="str">
        <f>_xlfn.CONCAT('4M'!$B$9, "-", '4M'!$B$13, "-", '4M'!$K$7, "-", '4M'!$K$6, "-", '4M'!$F$5)</f>
        <v>EA/NRW environmental programme (WINEP/NEP)-Event Duration Monitoring at intermittent discharges-Sludge transport-Bioresources-Expenditure in report year</v>
      </c>
      <c r="F1874" t="s">
        <v>7325</v>
      </c>
      <c r="G1874">
        <f>'4M'!$K$13</f>
        <v>0</v>
      </c>
    </row>
    <row r="1875" spans="1:7">
      <c r="A1875" t="s">
        <v>643</v>
      </c>
      <c r="C1875" t="str">
        <f>'4M'!$BN$13</f>
        <v>B0296EDC_SDT</v>
      </c>
      <c r="D1875" t="str">
        <f>_xlfn.CONCAT('4M'!$B$9, "-", '4M'!$B$13, "-", '4M'!$L$7, "-", '4M'!$K$6, "-", '4M'!$F$5)</f>
        <v>EA/NRW environmental programme (WINEP/NEP)-Event Duration Monitoring at intermittent discharges-Sludge treatment-Bioresources-Expenditure in report year</v>
      </c>
      <c r="F1875" t="s">
        <v>7325</v>
      </c>
      <c r="G1875">
        <f>'4M'!$L$13</f>
        <v>0</v>
      </c>
    </row>
    <row r="1876" spans="1:7">
      <c r="A1876" t="s">
        <v>643</v>
      </c>
      <c r="C1876" t="str">
        <f>'4M'!$BO$13</f>
        <v>B0296EDC_SD</v>
      </c>
      <c r="D1876" t="str">
        <f>_xlfn.CONCAT('4M'!$B$9, "-", '4M'!$B$13, "-", '4M'!$M$7, "-", '4M'!$K$6, "-", '4M'!$F$5)</f>
        <v>EA/NRW environmental programme (WINEP/NEP)-Event Duration Monitoring at intermittent discharges-Sludge disposal-Bioresources-Expenditure in report year</v>
      </c>
      <c r="F1876" t="s">
        <v>7325</v>
      </c>
      <c r="G1876">
        <f>'4M'!$M$13</f>
        <v>0</v>
      </c>
    </row>
    <row r="1877" spans="1:7">
      <c r="A1877" t="s">
        <v>643</v>
      </c>
      <c r="C1877" t="str">
        <f>'4M'!$BP$13</f>
        <v>B0296EDC_TOT</v>
      </c>
      <c r="D1877" t="str">
        <f>_xlfn.CONCAT('4M'!$B$9, "-", '4M'!$B$13, "-", '4M'!$N$6, "-", '4M'!$N$6, "-", '4M'!$F$5)</f>
        <v>EA/NRW environmental programme (WINEP/NEP)-Event Duration Monitoring at intermittent discharges-Total-Total-Expenditure in report year</v>
      </c>
      <c r="F1877" t="s">
        <v>7325</v>
      </c>
      <c r="G1877">
        <f>'4M'!$N$13</f>
        <v>1.3030000000000002</v>
      </c>
    </row>
    <row r="1878" spans="1:7">
      <c r="A1878" t="s">
        <v>643</v>
      </c>
      <c r="C1878" t="str">
        <f>'4M'!$BH$14</f>
        <v>B0297EDO_F</v>
      </c>
      <c r="D1878" t="str">
        <f>_xlfn.CONCAT('4M'!$B$9, "-", '4M'!$B$14, "-", '4M'!$F$7, "-", '4M'!$F$6, "-", '4M'!$F$5)</f>
        <v>EA/NRW environmental programme (WINEP/NEP)-Event Duration Monitoring at intermittent discharges-Foul-Wastewater network+ -Expenditure in report year</v>
      </c>
      <c r="F1878" t="s">
        <v>7325</v>
      </c>
      <c r="G1878">
        <f>'4M'!$F$14</f>
        <v>0</v>
      </c>
    </row>
    <row r="1879" spans="1:7">
      <c r="A1879" t="s">
        <v>643</v>
      </c>
      <c r="C1879" t="str">
        <f>'4M'!$BI$14</f>
        <v>B0297EDO_SWD</v>
      </c>
      <c r="D1879" t="str">
        <f>_xlfn.CONCAT('4M'!$B$9, "-", '4M'!$B$14, "-", '4M'!$G$7, "-", '4M'!$F$6, "-", '4M'!$F$5)</f>
        <v>EA/NRW environmental programme (WINEP/NEP)-Event Duration Monitoring at intermittent discharges-Surface water drainage-Wastewater network+ -Expenditure in report year</v>
      </c>
      <c r="F1879" t="s">
        <v>7325</v>
      </c>
      <c r="G1879">
        <f>'4M'!$G$14</f>
        <v>0</v>
      </c>
    </row>
    <row r="1880" spans="1:7">
      <c r="A1880" t="s">
        <v>643</v>
      </c>
      <c r="C1880" t="str">
        <f>'4M'!$BJ$14</f>
        <v>B0297EDO_HD</v>
      </c>
      <c r="D1880" t="str">
        <f>_xlfn.CONCAT('4M'!$B$9, "-", '4M'!$B$14, "-", '4M'!$H$7, "-", '4M'!$F$6, "-", '4M'!$F$5)</f>
        <v>EA/NRW environmental programme (WINEP/NEP)-Event Duration Monitoring at intermittent discharges-Highway drainage-Wastewater network+ -Expenditure in report year</v>
      </c>
      <c r="F1880" t="s">
        <v>7325</v>
      </c>
      <c r="G1880">
        <f>'4M'!$H$14</f>
        <v>0</v>
      </c>
    </row>
    <row r="1881" spans="1:7">
      <c r="A1881" t="s">
        <v>643</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7325</v>
      </c>
      <c r="G1881">
        <f>'4M'!$I$14</f>
        <v>0</v>
      </c>
    </row>
    <row r="1882" spans="1:7">
      <c r="A1882" t="s">
        <v>643</v>
      </c>
      <c r="C1882" t="str">
        <f>'4M'!$BL$14</f>
        <v>B0297EDO_SLT</v>
      </c>
      <c r="D1882" t="str">
        <f>_xlfn.CONCAT('4M'!$B$9, "-", '4M'!$B$14, "-", '4M'!$J$7, "-", '4M'!$F$6, "-", '4M'!$F$5)</f>
        <v>EA/NRW environmental programme (WINEP/NEP)-Event Duration Monitoring at intermittent discharges-Sludge liquor treatment-Wastewater network+ -Expenditure in report year</v>
      </c>
      <c r="F1882" t="s">
        <v>7325</v>
      </c>
      <c r="G1882">
        <f>'4M'!$J$14</f>
        <v>0</v>
      </c>
    </row>
    <row r="1883" spans="1:7">
      <c r="A1883" t="s">
        <v>643</v>
      </c>
      <c r="C1883" t="str">
        <f>'4M'!$BM$14</f>
        <v>B0297EDO_STP</v>
      </c>
      <c r="D1883" t="str">
        <f>_xlfn.CONCAT('4M'!$B$9, "-", '4M'!$B$14, "-", '4M'!$K$7, "-", '4M'!$K$6, "-", '4M'!$F$5)</f>
        <v>EA/NRW environmental programme (WINEP/NEP)-Event Duration Monitoring at intermittent discharges-Sludge transport-Bioresources-Expenditure in report year</v>
      </c>
      <c r="F1883" t="s">
        <v>7325</v>
      </c>
      <c r="G1883">
        <f>'4M'!$K$14</f>
        <v>0</v>
      </c>
    </row>
    <row r="1884" spans="1:7">
      <c r="A1884" t="s">
        <v>643</v>
      </c>
      <c r="C1884" t="str">
        <f>'4M'!$BN$14</f>
        <v>B0297EDO_SDT</v>
      </c>
      <c r="D1884" t="str">
        <f>_xlfn.CONCAT('4M'!$B$9, "-", '4M'!$B$14, "-", '4M'!$L$7, "-", '4M'!$K$6, "-", '4M'!$F$5)</f>
        <v>EA/NRW environmental programme (WINEP/NEP)-Event Duration Monitoring at intermittent discharges-Sludge treatment-Bioresources-Expenditure in report year</v>
      </c>
      <c r="F1884" t="s">
        <v>7325</v>
      </c>
      <c r="G1884">
        <f>'4M'!$L$14</f>
        <v>0</v>
      </c>
    </row>
    <row r="1885" spans="1:7">
      <c r="A1885" t="s">
        <v>643</v>
      </c>
      <c r="C1885" t="str">
        <f>'4M'!$BO$14</f>
        <v>B0297EDO_SD</v>
      </c>
      <c r="D1885" t="str">
        <f>_xlfn.CONCAT('4M'!$B$9, "-", '4M'!$B$14, "-", '4M'!$M$7, "-", '4M'!$K$6, "-", '4M'!$F$5)</f>
        <v>EA/NRW environmental programme (WINEP/NEP)-Event Duration Monitoring at intermittent discharges-Sludge disposal-Bioresources-Expenditure in report year</v>
      </c>
      <c r="F1885" t="s">
        <v>7325</v>
      </c>
      <c r="G1885">
        <f>'4M'!$M$14</f>
        <v>0</v>
      </c>
    </row>
    <row r="1886" spans="1:7">
      <c r="A1886" t="s">
        <v>643</v>
      </c>
      <c r="C1886" t="str">
        <f>'4M'!$BP$14</f>
        <v>B0297EDO_TOT</v>
      </c>
      <c r="D1886" t="str">
        <f>_xlfn.CONCAT('4M'!$B$9, "-", '4M'!$B$14, "-", '4M'!$N$6, "-", '4M'!$N$6, "-", '4M'!$F$5)</f>
        <v>EA/NRW environmental programme (WINEP/NEP)-Event Duration Monitoring at intermittent discharges-Total-Total-Expenditure in report year</v>
      </c>
      <c r="F1886" t="s">
        <v>7325</v>
      </c>
      <c r="G1886">
        <f>'4M'!$N$14</f>
        <v>0</v>
      </c>
    </row>
    <row r="1887" spans="1:7">
      <c r="A1887" t="s">
        <v>643</v>
      </c>
      <c r="C1887" t="str">
        <f>'4M'!$BH$15</f>
        <v>B0298EDT_F</v>
      </c>
      <c r="D1887" t="str">
        <f>_xlfn.CONCAT('4M'!$B$9, "-", '4M'!$B$15, "-", '4M'!$F$7, "-", '4M'!$F$6, "-", '4M'!$F$5)</f>
        <v>EA/NRW environmental programme (WINEP/NEP)-Event Duration Monitoring at intermittent discharges-Foul-Wastewater network+ -Expenditure in report year</v>
      </c>
      <c r="F1887" t="s">
        <v>7325</v>
      </c>
      <c r="G1887">
        <f>'4M'!$F$15</f>
        <v>0.504</v>
      </c>
    </row>
    <row r="1888" spans="1:7">
      <c r="A1888" t="s">
        <v>643</v>
      </c>
      <c r="C1888" t="str">
        <f>'4M'!$BI$15</f>
        <v>B0298EDT_SWD</v>
      </c>
      <c r="D1888" t="str">
        <f>_xlfn.CONCAT('4M'!$B$9, "-", '4M'!$B$15, "-", '4M'!$G$7, "-", '4M'!$F$6, "-", '4M'!$F$5)</f>
        <v>EA/NRW environmental programme (WINEP/NEP)-Event Duration Monitoring at intermittent discharges-Surface water drainage-Wastewater network+ -Expenditure in report year</v>
      </c>
      <c r="F1888" t="s">
        <v>7325</v>
      </c>
      <c r="G1888">
        <f>'4M'!$G$15</f>
        <v>0.185</v>
      </c>
    </row>
    <row r="1889" spans="1:7">
      <c r="A1889" t="s">
        <v>643</v>
      </c>
      <c r="C1889" t="str">
        <f>'4M'!$BJ$15</f>
        <v>B0298EDT_HD</v>
      </c>
      <c r="D1889" t="str">
        <f>_xlfn.CONCAT('4M'!$B$9, "-", '4M'!$B$15, "-", '4M'!$H$7, "-", '4M'!$F$6, "-", '4M'!$F$5)</f>
        <v>EA/NRW environmental programme (WINEP/NEP)-Event Duration Monitoring at intermittent discharges-Highway drainage-Wastewater network+ -Expenditure in report year</v>
      </c>
      <c r="F1889" t="s">
        <v>7325</v>
      </c>
      <c r="G1889">
        <f>'4M'!$H$15</f>
        <v>5.1999999999999998E-2</v>
      </c>
    </row>
    <row r="1890" spans="1:7">
      <c r="A1890" t="s">
        <v>643</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7325</v>
      </c>
      <c r="G1890">
        <f>'4M'!$I$15</f>
        <v>0.56200000000000006</v>
      </c>
    </row>
    <row r="1891" spans="1:7">
      <c r="A1891" t="s">
        <v>643</v>
      </c>
      <c r="C1891" t="str">
        <f>'4M'!$BL$15</f>
        <v>B0298EDT_SLT</v>
      </c>
      <c r="D1891" t="str">
        <f>_xlfn.CONCAT('4M'!$B$9, "-", '4M'!$B$15, "-", '4M'!$J$7, "-", '4M'!$F$6, "-", '4M'!$F$5)</f>
        <v>EA/NRW environmental programme (WINEP/NEP)-Event Duration Monitoring at intermittent discharges-Sludge liquor treatment-Wastewater network+ -Expenditure in report year</v>
      </c>
      <c r="F1891" t="s">
        <v>7325</v>
      </c>
      <c r="G1891">
        <f>'4M'!$J$15</f>
        <v>0</v>
      </c>
    </row>
    <row r="1892" spans="1:7">
      <c r="A1892" t="s">
        <v>643</v>
      </c>
      <c r="C1892" t="str">
        <f>'4M'!$BM$15</f>
        <v>B0298EDT_STP</v>
      </c>
      <c r="D1892" t="str">
        <f>_xlfn.CONCAT('4M'!$B$9, "-", '4M'!$B$15, "-", '4M'!$K$7, "-", '4M'!$K$6, "-", '4M'!$F$5)</f>
        <v>EA/NRW environmental programme (WINEP/NEP)-Event Duration Monitoring at intermittent discharges-Sludge transport-Bioresources-Expenditure in report year</v>
      </c>
      <c r="F1892" t="s">
        <v>7325</v>
      </c>
      <c r="G1892">
        <f>'4M'!$K$15</f>
        <v>0</v>
      </c>
    </row>
    <row r="1893" spans="1:7">
      <c r="A1893" t="s">
        <v>643</v>
      </c>
      <c r="C1893" t="str">
        <f>'4M'!$BN$15</f>
        <v>B0298EDT_SDT</v>
      </c>
      <c r="D1893" t="str">
        <f>_xlfn.CONCAT('4M'!$B$9, "-", '4M'!$B$15, "-", '4M'!$L$7, "-", '4M'!$K$6, "-", '4M'!$F$5)</f>
        <v>EA/NRW environmental programme (WINEP/NEP)-Event Duration Monitoring at intermittent discharges-Sludge treatment-Bioresources-Expenditure in report year</v>
      </c>
      <c r="F1893" t="s">
        <v>7325</v>
      </c>
      <c r="G1893">
        <f>'4M'!$L$15</f>
        <v>0</v>
      </c>
    </row>
    <row r="1894" spans="1:7">
      <c r="A1894" t="s">
        <v>643</v>
      </c>
      <c r="C1894" t="str">
        <f>'4M'!$BO$15</f>
        <v>B0298EDT_SD</v>
      </c>
      <c r="D1894" t="str">
        <f>_xlfn.CONCAT('4M'!$B$9, "-", '4M'!$B$15, "-", '4M'!$M$7, "-", '4M'!$K$6, "-", '4M'!$F$5)</f>
        <v>EA/NRW environmental programme (WINEP/NEP)-Event Duration Monitoring at intermittent discharges-Sludge disposal-Bioresources-Expenditure in report year</v>
      </c>
      <c r="F1894" t="s">
        <v>7325</v>
      </c>
      <c r="G1894">
        <f>'4M'!$M$15</f>
        <v>0</v>
      </c>
    </row>
    <row r="1895" spans="1:7">
      <c r="A1895" t="s">
        <v>643</v>
      </c>
      <c r="C1895" t="str">
        <f>'4M'!$BP$15</f>
        <v>B0298EDT_TOT</v>
      </c>
      <c r="D1895" t="str">
        <f>_xlfn.CONCAT('4M'!$B$9, "-", '4M'!$B$15, "-", '4M'!$N$6, "-", '4M'!$N$6, "-", '4M'!$F$5)</f>
        <v>EA/NRW environmental programme (WINEP/NEP)-Event Duration Monitoring at intermittent discharges-Total-Total-Expenditure in report year</v>
      </c>
      <c r="F1895" t="s">
        <v>7325</v>
      </c>
      <c r="G1895">
        <f>'4M'!$N$15</f>
        <v>1.3030000000000002</v>
      </c>
    </row>
    <row r="1896" spans="1:7">
      <c r="A1896" t="s">
        <v>643</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7325</v>
      </c>
      <c r="G1896">
        <f>'4M'!$X$15</f>
        <v>2.4089999999999998</v>
      </c>
    </row>
    <row r="1897" spans="1:7">
      <c r="A1897" t="s">
        <v>643</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7325</v>
      </c>
      <c r="G1897">
        <f>'4M'!$Y$15</f>
        <v>2.63</v>
      </c>
    </row>
    <row r="1898" spans="1:7">
      <c r="A1898" t="s">
        <v>643</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7325</v>
      </c>
      <c r="G1898">
        <f>'4M'!$Z$15</f>
        <v>3.3149999999999999</v>
      </c>
    </row>
    <row r="1899" spans="1:7">
      <c r="A1899" t="s">
        <v>643</v>
      </c>
      <c r="C1899" t="str">
        <f>'4M'!$BH$16</f>
        <v>B0299FMC_F</v>
      </c>
      <c r="D1899" t="str">
        <f>_xlfn.CONCAT('4M'!$B$9, "-", '4M'!$B$16, "-", '4M'!$F$7, "-", '4M'!$F$6, "-", '4M'!$F$5)</f>
        <v>EA/NRW environmental programme (WINEP/NEP)-Flow monitoring at sewage treatment works-Foul-Wastewater network+ -Expenditure in report year</v>
      </c>
      <c r="F1899" t="s">
        <v>7325</v>
      </c>
      <c r="G1899">
        <f>'4M'!$F$16</f>
        <v>0</v>
      </c>
    </row>
    <row r="1900" spans="1:7">
      <c r="A1900" t="s">
        <v>643</v>
      </c>
      <c r="C1900" t="str">
        <f>'4M'!$BI$16</f>
        <v>B0299FMC_SWD</v>
      </c>
      <c r="D1900" t="str">
        <f>_xlfn.CONCAT('4M'!$B$9, "-", '4M'!$B$16, "-", '4M'!$G$7, "-", '4M'!$F$6, "-", '4M'!$F$5)</f>
        <v>EA/NRW environmental programme (WINEP/NEP)-Flow monitoring at sewage treatment works-Surface water drainage-Wastewater network+ -Expenditure in report year</v>
      </c>
      <c r="F1900" t="s">
        <v>7325</v>
      </c>
      <c r="G1900">
        <f>'4M'!$G$16</f>
        <v>0</v>
      </c>
    </row>
    <row r="1901" spans="1:7">
      <c r="A1901" t="s">
        <v>643</v>
      </c>
      <c r="C1901" t="str">
        <f>'4M'!$BJ$16</f>
        <v>B0299FMC_HD</v>
      </c>
      <c r="D1901" t="str">
        <f>_xlfn.CONCAT('4M'!$B$9, "-", '4M'!$B$16, "-", '4M'!$H$7, "-", '4M'!$F$6, "-", '4M'!$F$5)</f>
        <v>EA/NRW environmental programme (WINEP/NEP)-Flow monitoring at sewage treatment works-Highway drainage-Wastewater network+ -Expenditure in report year</v>
      </c>
      <c r="F1901" t="s">
        <v>7325</v>
      </c>
      <c r="G1901">
        <f>'4M'!$H$16</f>
        <v>0</v>
      </c>
    </row>
    <row r="1902" spans="1:7">
      <c r="A1902" t="s">
        <v>643</v>
      </c>
      <c r="C1902" t="str">
        <f>'4M'!$BK$16</f>
        <v>B0299FMC_STD</v>
      </c>
      <c r="D1902" t="str">
        <f>_xlfn.CONCAT('4M'!$B$9, "-", '4M'!$B$16, "-", '4M'!$I$7, "-", '4M'!$F$6, "-", '4M'!$F$5)</f>
        <v>EA/NRW environmental programme (WINEP/NEP)-Flow monitoring at sewage treatment works-Sewage treatment and disposal-Wastewater network+ -Expenditure in report year</v>
      </c>
      <c r="F1902" t="s">
        <v>7325</v>
      </c>
      <c r="G1902">
        <f>'4M'!$I$16</f>
        <v>1.29</v>
      </c>
    </row>
    <row r="1903" spans="1:7">
      <c r="A1903" t="s">
        <v>643</v>
      </c>
      <c r="C1903" t="str">
        <f>'4M'!$BL$16</f>
        <v>B0299FMC_SLT</v>
      </c>
      <c r="D1903" t="str">
        <f>_xlfn.CONCAT('4M'!$B$9, "-", '4M'!$B$16, "-", '4M'!$J$7, "-", '4M'!$F$6, "-", '4M'!$F$5)</f>
        <v>EA/NRW environmental programme (WINEP/NEP)-Flow monitoring at sewage treatment works-Sludge liquor treatment-Wastewater network+ -Expenditure in report year</v>
      </c>
      <c r="F1903" t="s">
        <v>7325</v>
      </c>
      <c r="G1903">
        <f>'4M'!$J$16</f>
        <v>0</v>
      </c>
    </row>
    <row r="1904" spans="1:7">
      <c r="A1904" t="s">
        <v>643</v>
      </c>
      <c r="C1904" t="str">
        <f>'4M'!$BM$16</f>
        <v>B0299FMC_STP</v>
      </c>
      <c r="D1904" t="str">
        <f>_xlfn.CONCAT('4M'!$B$9, "-", '4M'!$B$16, "-", '4M'!$K$7, "-", '4M'!$K$6, "-", '4M'!$F$5)</f>
        <v>EA/NRW environmental programme (WINEP/NEP)-Flow monitoring at sewage treatment works-Sludge transport-Bioresources-Expenditure in report year</v>
      </c>
      <c r="F1904" t="s">
        <v>7325</v>
      </c>
      <c r="G1904">
        <f>'4M'!$K$16</f>
        <v>0</v>
      </c>
    </row>
    <row r="1905" spans="1:7">
      <c r="A1905" t="s">
        <v>643</v>
      </c>
      <c r="C1905" t="str">
        <f>'4M'!$BN$16</f>
        <v>B0299FMC_SDT</v>
      </c>
      <c r="D1905" t="str">
        <f>_xlfn.CONCAT('4M'!$B$9, "-", '4M'!$B$16, "-", '4M'!$L$7, "-", '4M'!$K$6, "-", '4M'!$F$5)</f>
        <v>EA/NRW environmental programme (WINEP/NEP)-Flow monitoring at sewage treatment works-Sludge treatment-Bioresources-Expenditure in report year</v>
      </c>
      <c r="F1905" t="s">
        <v>7325</v>
      </c>
      <c r="G1905">
        <f>'4M'!$L$16</f>
        <v>0</v>
      </c>
    </row>
    <row r="1906" spans="1:7">
      <c r="A1906" t="s">
        <v>643</v>
      </c>
      <c r="C1906" t="str">
        <f>'4M'!$BO$16</f>
        <v>B0299FMC_SD</v>
      </c>
      <c r="D1906" t="str">
        <f>_xlfn.CONCAT('4M'!$B$9, "-", '4M'!$B$16, "-", '4M'!$M$7, "-", '4M'!$K$6, "-", '4M'!$F$5)</f>
        <v>EA/NRW environmental programme (WINEP/NEP)-Flow monitoring at sewage treatment works-Sludge disposal-Bioresources-Expenditure in report year</v>
      </c>
      <c r="F1906" t="s">
        <v>7325</v>
      </c>
      <c r="G1906">
        <f>'4M'!$M$16</f>
        <v>0</v>
      </c>
    </row>
    <row r="1907" spans="1:7">
      <c r="A1907" t="s">
        <v>643</v>
      </c>
      <c r="C1907" t="str">
        <f>'4M'!$BP$16</f>
        <v>B0299FMC_TOT</v>
      </c>
      <c r="D1907" t="str">
        <f>_xlfn.CONCAT('4M'!$B$9, "-", '4M'!$B$16, "-", '4M'!$N$6, "-", '4M'!$N$6, "-", '4M'!$F$5)</f>
        <v>EA/NRW environmental programme (WINEP/NEP)-Flow monitoring at sewage treatment works-Total-Total-Expenditure in report year</v>
      </c>
      <c r="F1907" t="s">
        <v>7325</v>
      </c>
      <c r="G1907">
        <f>'4M'!$N$16</f>
        <v>1.29</v>
      </c>
    </row>
    <row r="1908" spans="1:7">
      <c r="A1908" t="s">
        <v>643</v>
      </c>
      <c r="C1908" t="str">
        <f>'4M'!$BH$17</f>
        <v>B0300FMO_F</v>
      </c>
      <c r="D1908" t="str">
        <f>_xlfn.CONCAT('4M'!$B$9, "-", '4M'!$B$17, "-", '4M'!$F$7, "-", '4M'!$F$6, "-", '4M'!$F$5)</f>
        <v>EA/NRW environmental programme (WINEP/NEP)-Flow monitoring at sewage treatment works-Foul-Wastewater network+ -Expenditure in report year</v>
      </c>
      <c r="F1908" t="s">
        <v>7325</v>
      </c>
      <c r="G1908">
        <f>'4M'!$F$17</f>
        <v>0</v>
      </c>
    </row>
    <row r="1909" spans="1:7">
      <c r="A1909" t="s">
        <v>643</v>
      </c>
      <c r="C1909" t="str">
        <f>'4M'!$BI$17</f>
        <v>B0300FMO_SWD</v>
      </c>
      <c r="D1909" t="str">
        <f>_xlfn.CONCAT('4M'!$B$9, "-", '4M'!$B$17, "-", '4M'!$G$7, "-", '4M'!$F$6, "-", '4M'!$F$5)</f>
        <v>EA/NRW environmental programme (WINEP/NEP)-Flow monitoring at sewage treatment works-Surface water drainage-Wastewater network+ -Expenditure in report year</v>
      </c>
      <c r="F1909" t="s">
        <v>7325</v>
      </c>
      <c r="G1909">
        <f>'4M'!$G$17</f>
        <v>0</v>
      </c>
    </row>
    <row r="1910" spans="1:7">
      <c r="A1910" t="s">
        <v>643</v>
      </c>
      <c r="C1910" t="str">
        <f>'4M'!$BJ$17</f>
        <v>B0300FMO_HD</v>
      </c>
      <c r="D1910" t="str">
        <f>_xlfn.CONCAT('4M'!$B$9, "-", '4M'!$B$17, "-", '4M'!$H$7, "-", '4M'!$F$6, "-", '4M'!$F$5)</f>
        <v>EA/NRW environmental programme (WINEP/NEP)-Flow monitoring at sewage treatment works-Highway drainage-Wastewater network+ -Expenditure in report year</v>
      </c>
      <c r="F1910" t="s">
        <v>7325</v>
      </c>
      <c r="G1910">
        <f>'4M'!$H$17</f>
        <v>0</v>
      </c>
    </row>
    <row r="1911" spans="1:7">
      <c r="A1911" t="s">
        <v>643</v>
      </c>
      <c r="C1911" t="str">
        <f>'4M'!$BK$17</f>
        <v>B0300FMO_STD</v>
      </c>
      <c r="D1911" t="str">
        <f>_xlfn.CONCAT('4M'!$B$9, "-", '4M'!$B$17, "-", '4M'!$I$7, "-", '4M'!$F$6, "-", '4M'!$F$5)</f>
        <v>EA/NRW environmental programme (WINEP/NEP)-Flow monitoring at sewage treatment works-Sewage treatment and disposal-Wastewater network+ -Expenditure in report year</v>
      </c>
      <c r="F1911" t="s">
        <v>7325</v>
      </c>
      <c r="G1911">
        <f>'4M'!$I$17</f>
        <v>0</v>
      </c>
    </row>
    <row r="1912" spans="1:7">
      <c r="A1912" t="s">
        <v>643</v>
      </c>
      <c r="C1912" t="str">
        <f>'4M'!$BL$17</f>
        <v>B0300FMO_SLT</v>
      </c>
      <c r="D1912" t="str">
        <f>_xlfn.CONCAT('4M'!$B$9, "-", '4M'!$B$17, "-", '4M'!$J$7, "-", '4M'!$F$6, "-", '4M'!$F$5)</f>
        <v>EA/NRW environmental programme (WINEP/NEP)-Flow monitoring at sewage treatment works-Sludge liquor treatment-Wastewater network+ -Expenditure in report year</v>
      </c>
      <c r="F1912" t="s">
        <v>7325</v>
      </c>
      <c r="G1912">
        <f>'4M'!$J$17</f>
        <v>0</v>
      </c>
    </row>
    <row r="1913" spans="1:7">
      <c r="A1913" t="s">
        <v>643</v>
      </c>
      <c r="C1913" t="str">
        <f>'4M'!$BM$17</f>
        <v>B0300FMO_STP</v>
      </c>
      <c r="D1913" t="str">
        <f>_xlfn.CONCAT('4M'!$B$9, "-", '4M'!$B$17, "-", '4M'!$K$7, "-", '4M'!$K$6, "-", '4M'!$F$5)</f>
        <v>EA/NRW environmental programme (WINEP/NEP)-Flow monitoring at sewage treatment works-Sludge transport-Bioresources-Expenditure in report year</v>
      </c>
      <c r="F1913" t="s">
        <v>7325</v>
      </c>
      <c r="G1913">
        <f>'4M'!$K$17</f>
        <v>0</v>
      </c>
    </row>
    <row r="1914" spans="1:7">
      <c r="A1914" t="s">
        <v>643</v>
      </c>
      <c r="C1914" t="str">
        <f>'4M'!$BN$17</f>
        <v>B0300FMO_SDT</v>
      </c>
      <c r="D1914" t="str">
        <f>_xlfn.CONCAT('4M'!$B$9, "-", '4M'!$B$17, "-", '4M'!$L$7, "-", '4M'!$K$6, "-", '4M'!$F$5)</f>
        <v>EA/NRW environmental programme (WINEP/NEP)-Flow monitoring at sewage treatment works-Sludge treatment-Bioresources-Expenditure in report year</v>
      </c>
      <c r="F1914" t="s">
        <v>7325</v>
      </c>
      <c r="G1914">
        <f>'4M'!$L$17</f>
        <v>0</v>
      </c>
    </row>
    <row r="1915" spans="1:7">
      <c r="A1915" t="s">
        <v>643</v>
      </c>
      <c r="C1915" t="str">
        <f>'4M'!$BO$17</f>
        <v>B0300FMO_SD</v>
      </c>
      <c r="D1915" t="str">
        <f>_xlfn.CONCAT('4M'!$B$9, "-", '4M'!$B$17, "-", '4M'!$M$7, "-", '4M'!$K$6, "-", '4M'!$F$5)</f>
        <v>EA/NRW environmental programme (WINEP/NEP)-Flow monitoring at sewage treatment works-Sludge disposal-Bioresources-Expenditure in report year</v>
      </c>
      <c r="F1915" t="s">
        <v>7325</v>
      </c>
      <c r="G1915">
        <f>'4M'!$M$17</f>
        <v>0</v>
      </c>
    </row>
    <row r="1916" spans="1:7">
      <c r="A1916" t="s">
        <v>643</v>
      </c>
      <c r="C1916" t="str">
        <f>'4M'!$BP$17</f>
        <v>B0300FMO_TOT</v>
      </c>
      <c r="D1916" t="str">
        <f>_xlfn.CONCAT('4M'!$B$9, "-", '4M'!$B$17, "-", '4M'!$N$6, "-", '4M'!$N$6, "-", '4M'!$F$5)</f>
        <v>EA/NRW environmental programme (WINEP/NEP)-Flow monitoring at sewage treatment works-Total-Total-Expenditure in report year</v>
      </c>
      <c r="F1916" t="s">
        <v>7325</v>
      </c>
      <c r="G1916">
        <f>'4M'!$N$17</f>
        <v>0</v>
      </c>
    </row>
    <row r="1917" spans="1:7">
      <c r="A1917" t="s">
        <v>643</v>
      </c>
      <c r="C1917" t="str">
        <f>'4M'!$BH$18</f>
        <v>B0301FMT_F</v>
      </c>
      <c r="D1917" t="str">
        <f>_xlfn.CONCAT('4M'!$B$9, "-", '4M'!$B$18, "-", '4M'!$F$7, "-", '4M'!$F$6, "-", '4M'!$F$5)</f>
        <v>EA/NRW environmental programme (WINEP/NEP)-Flow monitoring at sewage treatment works-Foul-Wastewater network+ -Expenditure in report year</v>
      </c>
      <c r="F1917" t="s">
        <v>7325</v>
      </c>
      <c r="G1917">
        <f>'4M'!$F$18</f>
        <v>0</v>
      </c>
    </row>
    <row r="1918" spans="1:7">
      <c r="A1918" t="s">
        <v>643</v>
      </c>
      <c r="C1918" t="str">
        <f>'4M'!$BI$18</f>
        <v>B0301FMT_SWD</v>
      </c>
      <c r="D1918" t="str">
        <f>_xlfn.CONCAT('4M'!$B$9, "-", '4M'!$B$18, "-", '4M'!$G$7, "-", '4M'!$F$6, "-", '4M'!$F$5)</f>
        <v>EA/NRW environmental programme (WINEP/NEP)-Flow monitoring at sewage treatment works-Surface water drainage-Wastewater network+ -Expenditure in report year</v>
      </c>
      <c r="F1918" t="s">
        <v>7325</v>
      </c>
      <c r="G1918">
        <f>'4M'!$G$18</f>
        <v>0</v>
      </c>
    </row>
    <row r="1919" spans="1:7">
      <c r="A1919" t="s">
        <v>643</v>
      </c>
      <c r="C1919" t="str">
        <f>'4M'!$BJ$18</f>
        <v>B0301FMT_HD</v>
      </c>
      <c r="D1919" t="str">
        <f>_xlfn.CONCAT('4M'!$B$9, "-", '4M'!$B$18, "-", '4M'!$H$7, "-", '4M'!$F$6, "-", '4M'!$F$5)</f>
        <v>EA/NRW environmental programme (WINEP/NEP)-Flow monitoring at sewage treatment works-Highway drainage-Wastewater network+ -Expenditure in report year</v>
      </c>
      <c r="F1919" t="s">
        <v>7325</v>
      </c>
      <c r="G1919">
        <f>'4M'!$H$18</f>
        <v>0</v>
      </c>
    </row>
    <row r="1920" spans="1:7">
      <c r="A1920" t="s">
        <v>643</v>
      </c>
      <c r="C1920" t="str">
        <f>'4M'!$BK$18</f>
        <v>B0301FMT_STD</v>
      </c>
      <c r="D1920" t="str">
        <f>_xlfn.CONCAT('4M'!$B$9, "-", '4M'!$B$18, "-", '4M'!$I$7, "-", '4M'!$F$6, "-", '4M'!$F$5)</f>
        <v>EA/NRW environmental programme (WINEP/NEP)-Flow monitoring at sewage treatment works-Sewage treatment and disposal-Wastewater network+ -Expenditure in report year</v>
      </c>
      <c r="F1920" t="s">
        <v>7325</v>
      </c>
      <c r="G1920">
        <f>'4M'!$I$18</f>
        <v>1.29</v>
      </c>
    </row>
    <row r="1921" spans="1:7">
      <c r="A1921" t="s">
        <v>643</v>
      </c>
      <c r="C1921" t="str">
        <f>'4M'!$BL$18</f>
        <v>B0301FMT_SLT</v>
      </c>
      <c r="D1921" t="str">
        <f>_xlfn.CONCAT('4M'!$B$9, "-", '4M'!$B$18, "-", '4M'!$J$7, "-", '4M'!$F$6, "-", '4M'!$F$5)</f>
        <v>EA/NRW environmental programme (WINEP/NEP)-Flow monitoring at sewage treatment works-Sludge liquor treatment-Wastewater network+ -Expenditure in report year</v>
      </c>
      <c r="F1921" t="s">
        <v>7325</v>
      </c>
      <c r="G1921">
        <f>'4M'!$J$18</f>
        <v>0</v>
      </c>
    </row>
    <row r="1922" spans="1:7">
      <c r="A1922" t="s">
        <v>643</v>
      </c>
      <c r="C1922" t="str">
        <f>'4M'!$BM$18</f>
        <v>B0301FMT_STP</v>
      </c>
      <c r="D1922" t="str">
        <f>_xlfn.CONCAT('4M'!$B$9, "-", '4M'!$B$18, "-", '4M'!$K$7, "-", '4M'!$K$6, "-", '4M'!$F$5)</f>
        <v>EA/NRW environmental programme (WINEP/NEP)-Flow monitoring at sewage treatment works-Sludge transport-Bioresources-Expenditure in report year</v>
      </c>
      <c r="F1922" t="s">
        <v>7325</v>
      </c>
      <c r="G1922">
        <f>'4M'!$K$18</f>
        <v>0</v>
      </c>
    </row>
    <row r="1923" spans="1:7">
      <c r="A1923" t="s">
        <v>643</v>
      </c>
      <c r="C1923" t="str">
        <f>'4M'!$BN$18</f>
        <v>B0301FMT_SDT</v>
      </c>
      <c r="D1923" t="str">
        <f>_xlfn.CONCAT('4M'!$B$9, "-", '4M'!$B$18, "-", '4M'!$L$7, "-", '4M'!$K$6, "-", '4M'!$F$5)</f>
        <v>EA/NRW environmental programme (WINEP/NEP)-Flow monitoring at sewage treatment works-Sludge treatment-Bioresources-Expenditure in report year</v>
      </c>
      <c r="F1923" t="s">
        <v>7325</v>
      </c>
      <c r="G1923">
        <f>'4M'!$L$18</f>
        <v>0</v>
      </c>
    </row>
    <row r="1924" spans="1:7">
      <c r="A1924" t="s">
        <v>643</v>
      </c>
      <c r="C1924" t="str">
        <f>'4M'!$BO$18</f>
        <v>B0301FMT_SD</v>
      </c>
      <c r="D1924" t="str">
        <f>_xlfn.CONCAT('4M'!$B$9, "-", '4M'!$B$18, "-", '4M'!$M$7, "-", '4M'!$K$6, "-", '4M'!$F$5)</f>
        <v>EA/NRW environmental programme (WINEP/NEP)-Flow monitoring at sewage treatment works-Sludge disposal-Bioresources-Expenditure in report year</v>
      </c>
      <c r="F1924" t="s">
        <v>7325</v>
      </c>
      <c r="G1924">
        <f>'4M'!$M$18</f>
        <v>0</v>
      </c>
    </row>
    <row r="1925" spans="1:7">
      <c r="A1925" t="s">
        <v>643</v>
      </c>
      <c r="C1925" t="str">
        <f>'4M'!$BP$18</f>
        <v>B0301FMT_TOT</v>
      </c>
      <c r="D1925" t="str">
        <f>_xlfn.CONCAT('4M'!$B$9, "-", '4M'!$B$18, "-", '4M'!$N$6, "-", '4M'!$N$6, "-", '4M'!$F$5)</f>
        <v>EA/NRW environmental programme (WINEP/NEP)-Flow monitoring at sewage treatment works-Total-Total-Expenditure in report year</v>
      </c>
      <c r="F1925" t="s">
        <v>7325</v>
      </c>
      <c r="G1925">
        <f>'4M'!$N$18</f>
        <v>1.29</v>
      </c>
    </row>
    <row r="1926" spans="1:7">
      <c r="A1926" t="s">
        <v>643</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7325</v>
      </c>
      <c r="G1926">
        <f>'4M'!$X$18</f>
        <v>1.4119999999999999</v>
      </c>
    </row>
    <row r="1927" spans="1:7">
      <c r="A1927" t="s">
        <v>643</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7325</v>
      </c>
      <c r="G1927">
        <f>'4M'!$Y$18</f>
        <v>8.532</v>
      </c>
    </row>
    <row r="1928" spans="1:7">
      <c r="A1928" t="s">
        <v>643</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7325</v>
      </c>
      <c r="G1928">
        <f>'4M'!$Z$18</f>
        <v>10.752000000000001</v>
      </c>
    </row>
    <row r="1929" spans="1:7">
      <c r="A1929" t="s">
        <v>643</v>
      </c>
      <c r="C1929" t="str">
        <f>'4M'!$BH$19</f>
        <v>B0302SIC_F</v>
      </c>
      <c r="D1929" t="str">
        <f>_xlfn.CONCAT('4M'!$B$9, "-", '4M'!$B$19, "-", '4M'!$F$7, "-", '4M'!$F$6, "-", '4M'!$F$5)</f>
        <v>EA/NRW environmental programme (WINEP/NEP)-Schemes to increase flow to full treatment-Foul-Wastewater network+ -Expenditure in report year</v>
      </c>
      <c r="F1929" t="s">
        <v>7325</v>
      </c>
      <c r="G1929">
        <f>'4M'!$F$19</f>
        <v>0</v>
      </c>
    </row>
    <row r="1930" spans="1:7">
      <c r="A1930" t="s">
        <v>643</v>
      </c>
      <c r="C1930" t="str">
        <f>'4M'!$BI$19</f>
        <v>B0302SIC_SWD</v>
      </c>
      <c r="D1930" t="str">
        <f>_xlfn.CONCAT('4M'!$B$9, "-", '4M'!$B$19, "-", '4M'!$G$7, "-", '4M'!$F$6, "-", '4M'!$F$5)</f>
        <v>EA/NRW environmental programme (WINEP/NEP)-Schemes to increase flow to full treatment-Surface water drainage-Wastewater network+ -Expenditure in report year</v>
      </c>
      <c r="F1930" t="s">
        <v>7325</v>
      </c>
      <c r="G1930">
        <f>'4M'!$G$19</f>
        <v>0</v>
      </c>
    </row>
    <row r="1931" spans="1:7">
      <c r="A1931" t="s">
        <v>643</v>
      </c>
      <c r="C1931" t="str">
        <f>'4M'!$BJ$19</f>
        <v>B0302SIC_HD</v>
      </c>
      <c r="D1931" t="str">
        <f>_xlfn.CONCAT('4M'!$B$9, "-", '4M'!$B$19, "-", '4M'!$H$7, "-", '4M'!$F$6, "-", '4M'!$F$5)</f>
        <v>EA/NRW environmental programme (WINEP/NEP)-Schemes to increase flow to full treatment-Highway drainage-Wastewater network+ -Expenditure in report year</v>
      </c>
      <c r="F1931" t="s">
        <v>7325</v>
      </c>
      <c r="G1931">
        <f>'4M'!$H$19</f>
        <v>0</v>
      </c>
    </row>
    <row r="1932" spans="1:7">
      <c r="A1932" t="s">
        <v>643</v>
      </c>
      <c r="C1932" t="str">
        <f>'4M'!$BK$19</f>
        <v>B0302SIC_STD</v>
      </c>
      <c r="D1932" t="str">
        <f>_xlfn.CONCAT('4M'!$B$9, "-", '4M'!$B$19, "-", '4M'!$I$7, "-", '4M'!$F$6, "-", '4M'!$F$5)</f>
        <v>EA/NRW environmental programme (WINEP/NEP)-Schemes to increase flow to full treatment-Sewage treatment and disposal-Wastewater network+ -Expenditure in report year</v>
      </c>
      <c r="F1932" t="s">
        <v>7325</v>
      </c>
      <c r="G1932">
        <f>'4M'!$I$19</f>
        <v>2.4670000000000001</v>
      </c>
    </row>
    <row r="1933" spans="1:7">
      <c r="A1933" t="s">
        <v>643</v>
      </c>
      <c r="C1933" t="str">
        <f>'4M'!$BL$19</f>
        <v>B0302SIC_SLT</v>
      </c>
      <c r="D1933" t="str">
        <f>_xlfn.CONCAT('4M'!$B$9, "-", '4M'!$B$19, "-", '4M'!$J$7, "-", '4M'!$F$6, "-", '4M'!$F$5)</f>
        <v>EA/NRW environmental programme (WINEP/NEP)-Schemes to increase flow to full treatment-Sludge liquor treatment-Wastewater network+ -Expenditure in report year</v>
      </c>
      <c r="F1933" t="s">
        <v>7325</v>
      </c>
      <c r="G1933">
        <f>'4M'!$J$19</f>
        <v>0</v>
      </c>
    </row>
    <row r="1934" spans="1:7">
      <c r="A1934" t="s">
        <v>643</v>
      </c>
      <c r="C1934" t="str">
        <f>'4M'!$BM$19</f>
        <v>B0302SIC_STP</v>
      </c>
      <c r="D1934" t="str">
        <f>_xlfn.CONCAT('4M'!$B$9, "-", '4M'!$B$19, "-", '4M'!$K$7, "-", '4M'!$K$6, "-", '4M'!$F$5)</f>
        <v>EA/NRW environmental programme (WINEP/NEP)-Schemes to increase flow to full treatment-Sludge transport-Bioresources-Expenditure in report year</v>
      </c>
      <c r="F1934" t="s">
        <v>7325</v>
      </c>
      <c r="G1934">
        <f>'4M'!$K$19</f>
        <v>0</v>
      </c>
    </row>
    <row r="1935" spans="1:7">
      <c r="A1935" t="s">
        <v>643</v>
      </c>
      <c r="C1935" t="str">
        <f>'4M'!$BN$19</f>
        <v>B0302SIC_SDT</v>
      </c>
      <c r="D1935" t="str">
        <f>_xlfn.CONCAT('4M'!$B$9, "-", '4M'!$B$19, "-", '4M'!$L$7, "-", '4M'!$K$6, "-", '4M'!$F$5)</f>
        <v>EA/NRW environmental programme (WINEP/NEP)-Schemes to increase flow to full treatment-Sludge treatment-Bioresources-Expenditure in report year</v>
      </c>
      <c r="F1935" t="s">
        <v>7325</v>
      </c>
      <c r="G1935">
        <f>'4M'!$L$19</f>
        <v>0</v>
      </c>
    </row>
    <row r="1936" spans="1:7">
      <c r="A1936" t="s">
        <v>643</v>
      </c>
      <c r="C1936" t="str">
        <f>'4M'!$BO$19</f>
        <v>B0302SIC_SD</v>
      </c>
      <c r="D1936" t="str">
        <f>_xlfn.CONCAT('4M'!$B$9, "-", '4M'!$B$19, "-", '4M'!$M$7, "-", '4M'!$K$6, "-", '4M'!$F$5)</f>
        <v>EA/NRW environmental programme (WINEP/NEP)-Schemes to increase flow to full treatment-Sludge disposal-Bioresources-Expenditure in report year</v>
      </c>
      <c r="F1936" t="s">
        <v>7325</v>
      </c>
      <c r="G1936">
        <f>'4M'!$M$19</f>
        <v>0</v>
      </c>
    </row>
    <row r="1937" spans="1:7">
      <c r="A1937" t="s">
        <v>643</v>
      </c>
      <c r="C1937" t="str">
        <f>'4M'!$BP$19</f>
        <v>B0302SIC_TOT</v>
      </c>
      <c r="D1937" t="str">
        <f>_xlfn.CONCAT('4M'!$B$9, "-", '4M'!$B$19, "-", '4M'!$N$6, "-", '4M'!$N$6, "-", '4M'!$F$5)</f>
        <v>EA/NRW environmental programme (WINEP/NEP)-Schemes to increase flow to full treatment-Total-Total-Expenditure in report year</v>
      </c>
      <c r="F1937" t="s">
        <v>7325</v>
      </c>
      <c r="G1937">
        <f>'4M'!$N$19</f>
        <v>2.4670000000000001</v>
      </c>
    </row>
    <row r="1938" spans="1:7">
      <c r="A1938" t="s">
        <v>643</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7325</v>
      </c>
      <c r="G1938">
        <f>'4M'!$O$19</f>
        <v>0</v>
      </c>
    </row>
    <row r="1939" spans="1:7">
      <c r="A1939" t="s">
        <v>643</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7325</v>
      </c>
      <c r="G1939">
        <f>'4M'!$P$19</f>
        <v>0</v>
      </c>
    </row>
    <row r="1940" spans="1:7">
      <c r="A1940" t="s">
        <v>643</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7325</v>
      </c>
      <c r="G1940">
        <f>'4M'!$Q$19</f>
        <v>0</v>
      </c>
    </row>
    <row r="1941" spans="1:7">
      <c r="A1941" t="s">
        <v>643</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7325</v>
      </c>
      <c r="G1941">
        <f>'4M'!$R$19</f>
        <v>2.093</v>
      </c>
    </row>
    <row r="1942" spans="1:7">
      <c r="A1942" t="s">
        <v>643</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7325</v>
      </c>
      <c r="G1942">
        <f>'4M'!$S$19</f>
        <v>0</v>
      </c>
    </row>
    <row r="1943" spans="1:7">
      <c r="A1943" t="s">
        <v>643</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7325</v>
      </c>
      <c r="G1943">
        <f>'4M'!$T$19</f>
        <v>0</v>
      </c>
    </row>
    <row r="1944" spans="1:7">
      <c r="A1944" t="s">
        <v>643</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7325</v>
      </c>
      <c r="G1944">
        <f>'4M'!$U$19</f>
        <v>0</v>
      </c>
    </row>
    <row r="1945" spans="1:7">
      <c r="A1945" t="s">
        <v>643</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7325</v>
      </c>
      <c r="G1945">
        <f>'4M'!$V$19</f>
        <v>0</v>
      </c>
    </row>
    <row r="1946" spans="1:7">
      <c r="A1946" t="s">
        <v>643</v>
      </c>
      <c r="C1946" t="str">
        <f>'4M'!$BY$19</f>
        <v>B0302SIC_C_TOT</v>
      </c>
      <c r="D1946" t="str">
        <f>_xlfn.CONCAT('4M'!$B$9, "-", '4M'!$B$19, "-", '4M'!$W$6, "-", '4M'!$W$6, "-", '4M'!$O$5)</f>
        <v>EA/NRW environmental programme (WINEP/NEP)-Schemes to increase flow to full treatment-Total-Total-Cumulative expenditure on schemes completed in the report year</v>
      </c>
      <c r="F1946" t="s">
        <v>7325</v>
      </c>
      <c r="G1946">
        <f>'4M'!$W$19</f>
        <v>2.093</v>
      </c>
    </row>
    <row r="1947" spans="1:7">
      <c r="A1947" t="s">
        <v>643</v>
      </c>
      <c r="C1947" t="str">
        <f>'4M'!$BH$20</f>
        <v>B0303SIO_F</v>
      </c>
      <c r="D1947" t="str">
        <f>_xlfn.CONCAT('4M'!$B$9, "-", '4M'!$B$20, "-", '4M'!$F$7, "-", '4M'!$F$6, "-", '4M'!$F$5)</f>
        <v>EA/NRW environmental programme (WINEP/NEP)-Schemes to increase flow to full treatment-Foul-Wastewater network+ -Expenditure in report year</v>
      </c>
      <c r="F1947" t="s">
        <v>7325</v>
      </c>
      <c r="G1947">
        <f>'4M'!$F$20</f>
        <v>0</v>
      </c>
    </row>
    <row r="1948" spans="1:7">
      <c r="A1948" t="s">
        <v>643</v>
      </c>
      <c r="C1948" t="str">
        <f>'4M'!$BI$20</f>
        <v>B0303SIO_SWD</v>
      </c>
      <c r="D1948" t="str">
        <f>_xlfn.CONCAT('4M'!$B$9, "-", '4M'!$B$20, "-", '4M'!$G$7, "-", '4M'!$F$6, "-", '4M'!$F$5)</f>
        <v>EA/NRW environmental programme (WINEP/NEP)-Schemes to increase flow to full treatment-Surface water drainage-Wastewater network+ -Expenditure in report year</v>
      </c>
      <c r="F1948" t="s">
        <v>7325</v>
      </c>
      <c r="G1948">
        <f>'4M'!$G$20</f>
        <v>0</v>
      </c>
    </row>
    <row r="1949" spans="1:7">
      <c r="A1949" t="s">
        <v>643</v>
      </c>
      <c r="C1949" t="str">
        <f>'4M'!$BJ$20</f>
        <v>B0303SIO_HD</v>
      </c>
      <c r="D1949" t="str">
        <f>_xlfn.CONCAT('4M'!$B$9, "-", '4M'!$B$20, "-", '4M'!$H$7, "-", '4M'!$F$6, "-", '4M'!$F$5)</f>
        <v>EA/NRW environmental programme (WINEP/NEP)-Schemes to increase flow to full treatment-Highway drainage-Wastewater network+ -Expenditure in report year</v>
      </c>
      <c r="F1949" t="s">
        <v>7325</v>
      </c>
      <c r="G1949">
        <f>'4M'!$H$20</f>
        <v>0</v>
      </c>
    </row>
    <row r="1950" spans="1:7">
      <c r="A1950" t="s">
        <v>643</v>
      </c>
      <c r="C1950" t="str">
        <f>'4M'!$BK$20</f>
        <v>B0303SIO_STD</v>
      </c>
      <c r="D1950" t="str">
        <f>_xlfn.CONCAT('4M'!$B$9, "-", '4M'!$B$20, "-", '4M'!$I$7, "-", '4M'!$F$6, "-", '4M'!$F$5)</f>
        <v>EA/NRW environmental programme (WINEP/NEP)-Schemes to increase flow to full treatment-Sewage treatment and disposal-Wastewater network+ -Expenditure in report year</v>
      </c>
      <c r="F1950" t="s">
        <v>7325</v>
      </c>
      <c r="G1950">
        <f>'4M'!$I$20</f>
        <v>0</v>
      </c>
    </row>
    <row r="1951" spans="1:7">
      <c r="A1951" t="s">
        <v>643</v>
      </c>
      <c r="C1951" t="str">
        <f>'4M'!$BL$20</f>
        <v>B0303SIO_SLT</v>
      </c>
      <c r="D1951" t="str">
        <f>_xlfn.CONCAT('4M'!$B$9, "-", '4M'!$B$20, "-", '4M'!$J$7, "-", '4M'!$F$6, "-", '4M'!$F$5)</f>
        <v>EA/NRW environmental programme (WINEP/NEP)-Schemes to increase flow to full treatment-Sludge liquor treatment-Wastewater network+ -Expenditure in report year</v>
      </c>
      <c r="F1951" t="s">
        <v>7325</v>
      </c>
      <c r="G1951">
        <f>'4M'!$J$20</f>
        <v>0</v>
      </c>
    </row>
    <row r="1952" spans="1:7">
      <c r="A1952" t="s">
        <v>643</v>
      </c>
      <c r="C1952" t="str">
        <f>'4M'!$BM$20</f>
        <v>B0303SIO_STP</v>
      </c>
      <c r="D1952" t="str">
        <f>_xlfn.CONCAT('4M'!$B$9, "-", '4M'!$B$20, "-", '4M'!$K$7, "-", '4M'!$K$6, "-", '4M'!$F$5)</f>
        <v>EA/NRW environmental programme (WINEP/NEP)-Schemes to increase flow to full treatment-Sludge transport-Bioresources-Expenditure in report year</v>
      </c>
      <c r="F1952" t="s">
        <v>7325</v>
      </c>
      <c r="G1952">
        <f>'4M'!$K$20</f>
        <v>0</v>
      </c>
    </row>
    <row r="1953" spans="1:7">
      <c r="A1953" t="s">
        <v>643</v>
      </c>
      <c r="C1953" t="str">
        <f>'4M'!$BN$20</f>
        <v>B0303SIO_SDT</v>
      </c>
      <c r="D1953" t="str">
        <f>_xlfn.CONCAT('4M'!$B$9, "-", '4M'!$B$20, "-", '4M'!$L$7, "-", '4M'!$K$6, "-", '4M'!$F$5)</f>
        <v>EA/NRW environmental programme (WINEP/NEP)-Schemes to increase flow to full treatment-Sludge treatment-Bioresources-Expenditure in report year</v>
      </c>
      <c r="F1953" t="s">
        <v>7325</v>
      </c>
      <c r="G1953">
        <f>'4M'!$L$20</f>
        <v>0</v>
      </c>
    </row>
    <row r="1954" spans="1:7">
      <c r="A1954" t="s">
        <v>643</v>
      </c>
      <c r="C1954" t="str">
        <f>'4M'!$BO$20</f>
        <v>B0303SIO_SD</v>
      </c>
      <c r="D1954" t="str">
        <f>_xlfn.CONCAT('4M'!$B$9, "-", '4M'!$B$20, "-", '4M'!$M$7, "-", '4M'!$K$6, "-", '4M'!$F$5)</f>
        <v>EA/NRW environmental programme (WINEP/NEP)-Schemes to increase flow to full treatment-Sludge disposal-Bioresources-Expenditure in report year</v>
      </c>
      <c r="F1954" t="s">
        <v>7325</v>
      </c>
      <c r="G1954">
        <f>'4M'!$M$20</f>
        <v>0</v>
      </c>
    </row>
    <row r="1955" spans="1:7">
      <c r="A1955" t="s">
        <v>643</v>
      </c>
      <c r="C1955" t="str">
        <f>'4M'!$BP$20</f>
        <v>B0303SIO_TOT</v>
      </c>
      <c r="D1955" t="str">
        <f>_xlfn.CONCAT('4M'!$B$9, "-", '4M'!$B$20, "-", '4M'!$N$6, "-", '4M'!$N$6, "-", '4M'!$F$5)</f>
        <v>EA/NRW environmental programme (WINEP/NEP)-Schemes to increase flow to full treatment-Total-Total-Expenditure in report year</v>
      </c>
      <c r="F1955" t="s">
        <v>7325</v>
      </c>
      <c r="G1955">
        <f>'4M'!$N$20</f>
        <v>0</v>
      </c>
    </row>
    <row r="1956" spans="1:7">
      <c r="A1956" t="s">
        <v>643</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7325</v>
      </c>
      <c r="G1956">
        <f>'4M'!$O$20</f>
        <v>0</v>
      </c>
    </row>
    <row r="1957" spans="1:7">
      <c r="A1957" t="s">
        <v>643</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7325</v>
      </c>
      <c r="G1957">
        <f>'4M'!$P$20</f>
        <v>0</v>
      </c>
    </row>
    <row r="1958" spans="1:7">
      <c r="A1958" t="s">
        <v>643</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7325</v>
      </c>
      <c r="G1958">
        <f>'4M'!$Q$20</f>
        <v>0</v>
      </c>
    </row>
    <row r="1959" spans="1:7">
      <c r="A1959" t="s">
        <v>643</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7325</v>
      </c>
      <c r="G1959">
        <f>'4M'!$R$20</f>
        <v>0</v>
      </c>
    </row>
    <row r="1960" spans="1:7">
      <c r="A1960" t="s">
        <v>643</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7325</v>
      </c>
      <c r="G1960">
        <f>'4M'!$S$20</f>
        <v>0</v>
      </c>
    </row>
    <row r="1961" spans="1:7">
      <c r="A1961" t="s">
        <v>643</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7325</v>
      </c>
      <c r="G1961">
        <f>'4M'!$T$20</f>
        <v>0</v>
      </c>
    </row>
    <row r="1962" spans="1:7">
      <c r="A1962" t="s">
        <v>643</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7325</v>
      </c>
      <c r="G1962">
        <f>'4M'!$U$20</f>
        <v>0</v>
      </c>
    </row>
    <row r="1963" spans="1:7">
      <c r="A1963" t="s">
        <v>643</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7325</v>
      </c>
      <c r="G1963">
        <f>'4M'!$V$20</f>
        <v>0</v>
      </c>
    </row>
    <row r="1964" spans="1:7">
      <c r="A1964" t="s">
        <v>643</v>
      </c>
      <c r="C1964" t="str">
        <f>'4M'!$BY$20</f>
        <v>B0303SIO_C_TOT</v>
      </c>
      <c r="D1964" t="str">
        <f>_xlfn.CONCAT('4M'!$B$9, "-", '4M'!$B$20, "-", '4M'!$W$6, "-", '4M'!$W$6, "-", '4M'!$O$5)</f>
        <v>EA/NRW environmental programme (WINEP/NEP)-Schemes to increase flow to full treatment-Total-Total-Cumulative expenditure on schemes completed in the report year</v>
      </c>
      <c r="F1964" t="s">
        <v>7325</v>
      </c>
      <c r="G1964">
        <f>'4M'!$W$20</f>
        <v>0</v>
      </c>
    </row>
    <row r="1965" spans="1:7">
      <c r="A1965" t="s">
        <v>643</v>
      </c>
      <c r="C1965" t="str">
        <f>'4M'!$BH$21</f>
        <v>B0304SIT_F</v>
      </c>
      <c r="D1965" t="str">
        <f>_xlfn.CONCAT('4M'!$B$9, "-", '4M'!$B$21, "-", '4M'!$F$7, "-", '4M'!$F$6, "-", '4M'!$F$5)</f>
        <v>EA/NRW environmental programme (WINEP/NEP)-Schemes to increase flow to full treatment-Foul-Wastewater network+ -Expenditure in report year</v>
      </c>
      <c r="F1965" t="s">
        <v>7325</v>
      </c>
      <c r="G1965">
        <f>'4M'!$F$21</f>
        <v>0</v>
      </c>
    </row>
    <row r="1966" spans="1:7">
      <c r="A1966" t="s">
        <v>643</v>
      </c>
      <c r="C1966" t="str">
        <f>'4M'!$BI$21</f>
        <v>B0304SIT_SWD</v>
      </c>
      <c r="D1966" t="str">
        <f>_xlfn.CONCAT('4M'!$B$9, "-", '4M'!$B$21, "-", '4M'!$G$7, "-", '4M'!$F$6, "-", '4M'!$F$5)</f>
        <v>EA/NRW environmental programme (WINEP/NEP)-Schemes to increase flow to full treatment-Surface water drainage-Wastewater network+ -Expenditure in report year</v>
      </c>
      <c r="F1966" t="s">
        <v>7325</v>
      </c>
      <c r="G1966">
        <f>'4M'!$G$21</f>
        <v>0</v>
      </c>
    </row>
    <row r="1967" spans="1:7">
      <c r="A1967" t="s">
        <v>643</v>
      </c>
      <c r="C1967" t="str">
        <f>'4M'!$BJ$21</f>
        <v>B0304SIT_HD</v>
      </c>
      <c r="D1967" t="str">
        <f>_xlfn.CONCAT('4M'!$B$9, "-", '4M'!$B$21, "-", '4M'!$H$7, "-", '4M'!$F$6, "-", '4M'!$F$5)</f>
        <v>EA/NRW environmental programme (WINEP/NEP)-Schemes to increase flow to full treatment-Highway drainage-Wastewater network+ -Expenditure in report year</v>
      </c>
      <c r="F1967" t="s">
        <v>7325</v>
      </c>
      <c r="G1967">
        <f>'4M'!$H$21</f>
        <v>0</v>
      </c>
    </row>
    <row r="1968" spans="1:7">
      <c r="A1968" t="s">
        <v>643</v>
      </c>
      <c r="C1968" t="str">
        <f>'4M'!$BK$21</f>
        <v>B0304SIT_STD</v>
      </c>
      <c r="D1968" t="str">
        <f>_xlfn.CONCAT('4M'!$B$9, "-", '4M'!$B$21, "-", '4M'!$I$7, "-", '4M'!$F$6, "-", '4M'!$F$5)</f>
        <v>EA/NRW environmental programme (WINEP/NEP)-Schemes to increase flow to full treatment-Sewage treatment and disposal-Wastewater network+ -Expenditure in report year</v>
      </c>
      <c r="F1968" t="s">
        <v>7325</v>
      </c>
      <c r="G1968">
        <f>'4M'!$I$21</f>
        <v>2.4670000000000001</v>
      </c>
    </row>
    <row r="1969" spans="1:7">
      <c r="A1969" t="s">
        <v>643</v>
      </c>
      <c r="C1969" t="str">
        <f>'4M'!$BL$21</f>
        <v>B0304SIT_SLT</v>
      </c>
      <c r="D1969" t="str">
        <f>_xlfn.CONCAT('4M'!$B$9, "-", '4M'!$B$21, "-", '4M'!$J$7, "-", '4M'!$F$6, "-", '4M'!$F$5)</f>
        <v>EA/NRW environmental programme (WINEP/NEP)-Schemes to increase flow to full treatment-Sludge liquor treatment-Wastewater network+ -Expenditure in report year</v>
      </c>
      <c r="F1969" t="s">
        <v>7325</v>
      </c>
      <c r="G1969">
        <f>'4M'!$J$21</f>
        <v>0</v>
      </c>
    </row>
    <row r="1970" spans="1:7">
      <c r="A1970" t="s">
        <v>643</v>
      </c>
      <c r="C1970" t="str">
        <f>'4M'!$BM$21</f>
        <v>B0304SIT_STP</v>
      </c>
      <c r="D1970" t="str">
        <f>_xlfn.CONCAT('4M'!$B$9, "-", '4M'!$B$21, "-", '4M'!$K$7, "-", '4M'!$K$6, "-", '4M'!$F$5)</f>
        <v>EA/NRW environmental programme (WINEP/NEP)-Schemes to increase flow to full treatment-Sludge transport-Bioresources-Expenditure in report year</v>
      </c>
      <c r="F1970" t="s">
        <v>7325</v>
      </c>
      <c r="G1970">
        <f>'4M'!$K$21</f>
        <v>0</v>
      </c>
    </row>
    <row r="1971" spans="1:7">
      <c r="A1971" t="s">
        <v>643</v>
      </c>
      <c r="C1971" t="str">
        <f>'4M'!$BN$21</f>
        <v>B0304SIT_SDT</v>
      </c>
      <c r="D1971" t="str">
        <f>_xlfn.CONCAT('4M'!$B$9, "-", '4M'!$B$21, "-", '4M'!$L$7, "-", '4M'!$K$6, "-", '4M'!$F$5)</f>
        <v>EA/NRW environmental programme (WINEP/NEP)-Schemes to increase flow to full treatment-Sludge treatment-Bioresources-Expenditure in report year</v>
      </c>
      <c r="F1971" t="s">
        <v>7325</v>
      </c>
      <c r="G1971">
        <f>'4M'!$L$21</f>
        <v>0</v>
      </c>
    </row>
    <row r="1972" spans="1:7">
      <c r="A1972" t="s">
        <v>643</v>
      </c>
      <c r="C1972" t="str">
        <f>'4M'!$BO$21</f>
        <v>B0304SIT_SD</v>
      </c>
      <c r="D1972" t="str">
        <f>_xlfn.CONCAT('4M'!$B$9, "-", '4M'!$B$21, "-", '4M'!$M$7, "-", '4M'!$K$6, "-", '4M'!$F$5)</f>
        <v>EA/NRW environmental programme (WINEP/NEP)-Schemes to increase flow to full treatment-Sludge disposal-Bioresources-Expenditure in report year</v>
      </c>
      <c r="F1972" t="s">
        <v>7325</v>
      </c>
      <c r="G1972">
        <f>'4M'!$M$21</f>
        <v>0</v>
      </c>
    </row>
    <row r="1973" spans="1:7">
      <c r="A1973" t="s">
        <v>643</v>
      </c>
      <c r="C1973" t="str">
        <f>'4M'!$BP$21</f>
        <v>B0304SIT_TOT</v>
      </c>
      <c r="D1973" t="str">
        <f>_xlfn.CONCAT('4M'!$B$9, "-", '4M'!$B$21, "-", '4M'!$N$6, "-", '4M'!$N$6, "-", '4M'!$F$5)</f>
        <v>EA/NRW environmental programme (WINEP/NEP)-Schemes to increase flow to full treatment-Total-Total-Expenditure in report year</v>
      </c>
      <c r="F1973" t="s">
        <v>7325</v>
      </c>
      <c r="G1973">
        <f>'4M'!$N$21</f>
        <v>2.4670000000000001</v>
      </c>
    </row>
    <row r="1974" spans="1:7">
      <c r="A1974" t="s">
        <v>643</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7325</v>
      </c>
      <c r="G1974">
        <f>'4M'!$O$21</f>
        <v>0</v>
      </c>
    </row>
    <row r="1975" spans="1:7">
      <c r="A1975" t="s">
        <v>643</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7325</v>
      </c>
      <c r="G1975">
        <f>'4M'!$P$21</f>
        <v>0</v>
      </c>
    </row>
    <row r="1976" spans="1:7">
      <c r="A1976" t="s">
        <v>643</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7325</v>
      </c>
      <c r="G1976">
        <f>'4M'!$Q$21</f>
        <v>0</v>
      </c>
    </row>
    <row r="1977" spans="1:7">
      <c r="A1977" t="s">
        <v>643</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7325</v>
      </c>
      <c r="G1977">
        <f>'4M'!$R$21</f>
        <v>2.093</v>
      </c>
    </row>
    <row r="1978" spans="1:7">
      <c r="A1978" t="s">
        <v>643</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7325</v>
      </c>
      <c r="G1978">
        <f>'4M'!$S$21</f>
        <v>0</v>
      </c>
    </row>
    <row r="1979" spans="1:7">
      <c r="A1979" t="s">
        <v>643</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7325</v>
      </c>
      <c r="G1979">
        <f>'4M'!$T$21</f>
        <v>0</v>
      </c>
    </row>
    <row r="1980" spans="1:7">
      <c r="A1980" t="s">
        <v>643</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7325</v>
      </c>
      <c r="G1980">
        <f>'4M'!$U$21</f>
        <v>0</v>
      </c>
    </row>
    <row r="1981" spans="1:7">
      <c r="A1981" t="s">
        <v>643</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7325</v>
      </c>
      <c r="G1981">
        <f>'4M'!$V$21</f>
        <v>0</v>
      </c>
    </row>
    <row r="1982" spans="1:7">
      <c r="A1982" t="s">
        <v>643</v>
      </c>
      <c r="C1982" t="str">
        <f>'4M'!$BY$21</f>
        <v>B0304SIT_C_TOT</v>
      </c>
      <c r="D1982" t="str">
        <f>_xlfn.CONCAT('4M'!$B$9, "-", '4M'!$B$21, "-", '4M'!$W$6, "-", '4M'!$W$6, "-", '4M'!$O$5)</f>
        <v>EA/NRW environmental programme (WINEP/NEP)-Schemes to increase flow to full treatment-Total-Total-Cumulative expenditure on schemes completed in the report year</v>
      </c>
      <c r="F1982" t="s">
        <v>7325</v>
      </c>
      <c r="G1982">
        <f>'4M'!$W$21</f>
        <v>2.093</v>
      </c>
    </row>
    <row r="1983" spans="1:7">
      <c r="A1983" t="s">
        <v>643</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7325</v>
      </c>
      <c r="G1983">
        <f>'4M'!$X$21</f>
        <v>2.5369999999999999</v>
      </c>
    </row>
    <row r="1984" spans="1:7">
      <c r="A1984" t="s">
        <v>643</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7325</v>
      </c>
      <c r="G1984">
        <f>'4M'!$Y$21</f>
        <v>18.844000000000001</v>
      </c>
    </row>
    <row r="1985" spans="1:7">
      <c r="A1985" t="s">
        <v>643</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7325</v>
      </c>
      <c r="G1985">
        <f>'4M'!$Z$21</f>
        <v>23.748000000000001</v>
      </c>
    </row>
    <row r="1986" spans="1:7">
      <c r="A1986" t="s">
        <v>643</v>
      </c>
      <c r="C1986" t="str">
        <f>'4M'!$BH$22</f>
        <v>B0305SIC_F</v>
      </c>
      <c r="D1986" t="str">
        <f>_xlfn.CONCAT('4M'!$B$9, "-", '4M'!$B$22, "-", '4M'!$F$7, "-", '4M'!$F$6, "-", '4M'!$F$5)</f>
        <v>EA/NRW environmental programme (WINEP/NEP)-Schemes to increase storm tank capacity-Foul-Wastewater network+ -Expenditure in report year</v>
      </c>
      <c r="F1986" t="s">
        <v>7325</v>
      </c>
      <c r="G1986">
        <f>'4M'!$F$22</f>
        <v>0</v>
      </c>
    </row>
    <row r="1987" spans="1:7">
      <c r="A1987" t="s">
        <v>643</v>
      </c>
      <c r="C1987" t="str">
        <f>'4M'!$BI$22</f>
        <v>B0305SIC_SWD</v>
      </c>
      <c r="D1987" t="str">
        <f>_xlfn.CONCAT('4M'!$B$9, "-", '4M'!$B$22, "-", '4M'!$G$7, "-", '4M'!$F$6, "-", '4M'!$F$5)</f>
        <v>EA/NRW environmental programme (WINEP/NEP)-Schemes to increase storm tank capacity-Surface water drainage-Wastewater network+ -Expenditure in report year</v>
      </c>
      <c r="F1987" t="s">
        <v>7325</v>
      </c>
      <c r="G1987">
        <f>'4M'!$G$22</f>
        <v>0</v>
      </c>
    </row>
    <row r="1988" spans="1:7">
      <c r="A1988" t="s">
        <v>643</v>
      </c>
      <c r="C1988" t="str">
        <f>'4M'!$BJ$22</f>
        <v>B0305SIC_HD</v>
      </c>
      <c r="D1988" t="str">
        <f>_xlfn.CONCAT('4M'!$B$9, "-", '4M'!$B$22, "-", '4M'!$H$7, "-", '4M'!$F$6, "-", '4M'!$F$5)</f>
        <v>EA/NRW environmental programme (WINEP/NEP)-Schemes to increase storm tank capacity-Highway drainage-Wastewater network+ -Expenditure in report year</v>
      </c>
      <c r="F1988" t="s">
        <v>7325</v>
      </c>
      <c r="G1988">
        <f>'4M'!$H$22</f>
        <v>0</v>
      </c>
    </row>
    <row r="1989" spans="1:7">
      <c r="A1989" t="s">
        <v>643</v>
      </c>
      <c r="C1989" t="str">
        <f>'4M'!$BK$22</f>
        <v>B0305SIC_STD</v>
      </c>
      <c r="D1989" t="str">
        <f>_xlfn.CONCAT('4M'!$B$9, "-", '4M'!$B$22, "-", '4M'!$I$7, "-", '4M'!$F$6, "-", '4M'!$F$5)</f>
        <v>EA/NRW environmental programme (WINEP/NEP)-Schemes to increase storm tank capacity-Sewage treatment and disposal-Wastewater network+ -Expenditure in report year</v>
      </c>
      <c r="F1989" t="s">
        <v>7325</v>
      </c>
      <c r="G1989">
        <f>'4M'!$I$22</f>
        <v>5.7549999999999999</v>
      </c>
    </row>
    <row r="1990" spans="1:7">
      <c r="A1990" t="s">
        <v>643</v>
      </c>
      <c r="C1990" t="str">
        <f>'4M'!$BL$22</f>
        <v>B0305SIC_SLT</v>
      </c>
      <c r="D1990" t="str">
        <f>_xlfn.CONCAT('4M'!$B$9, "-", '4M'!$B$22, "-", '4M'!$J$7, "-", '4M'!$F$6, "-", '4M'!$F$5)</f>
        <v>EA/NRW environmental programme (WINEP/NEP)-Schemes to increase storm tank capacity-Sludge liquor treatment-Wastewater network+ -Expenditure in report year</v>
      </c>
      <c r="F1990" t="s">
        <v>7325</v>
      </c>
      <c r="G1990">
        <f>'4M'!$J$22</f>
        <v>0</v>
      </c>
    </row>
    <row r="1991" spans="1:7">
      <c r="A1991" t="s">
        <v>643</v>
      </c>
      <c r="C1991" t="str">
        <f>'4M'!$BM$22</f>
        <v>B0305SIC_STP</v>
      </c>
      <c r="D1991" t="str">
        <f>_xlfn.CONCAT('4M'!$B$9, "-", '4M'!$B$22, "-", '4M'!$K$7, "-", '4M'!$K$6, "-", '4M'!$F$5)</f>
        <v>EA/NRW environmental programme (WINEP/NEP)-Schemes to increase storm tank capacity-Sludge transport-Bioresources-Expenditure in report year</v>
      </c>
      <c r="F1991" t="s">
        <v>7325</v>
      </c>
      <c r="G1991">
        <f>'4M'!$K$22</f>
        <v>0</v>
      </c>
    </row>
    <row r="1992" spans="1:7">
      <c r="A1992" t="s">
        <v>643</v>
      </c>
      <c r="C1992" t="str">
        <f>'4M'!$BN$22</f>
        <v>B0305SIC_SDT</v>
      </c>
      <c r="D1992" t="str">
        <f>_xlfn.CONCAT('4M'!$B$9, "-", '4M'!$B$22, "-", '4M'!$L$7, "-", '4M'!$K$6, "-", '4M'!$F$5)</f>
        <v>EA/NRW environmental programme (WINEP/NEP)-Schemes to increase storm tank capacity-Sludge treatment-Bioresources-Expenditure in report year</v>
      </c>
      <c r="F1992" t="s">
        <v>7325</v>
      </c>
      <c r="G1992">
        <f>'4M'!$L$22</f>
        <v>0</v>
      </c>
    </row>
    <row r="1993" spans="1:7">
      <c r="A1993" t="s">
        <v>643</v>
      </c>
      <c r="C1993" t="str">
        <f>'4M'!$BO$22</f>
        <v>B0305SIC_SD</v>
      </c>
      <c r="D1993" t="str">
        <f>_xlfn.CONCAT('4M'!$B$9, "-", '4M'!$B$22, "-", '4M'!$M$7, "-", '4M'!$K$6, "-", '4M'!$F$5)</f>
        <v>EA/NRW environmental programme (WINEP/NEP)-Schemes to increase storm tank capacity-Sludge disposal-Bioresources-Expenditure in report year</v>
      </c>
      <c r="F1993" t="s">
        <v>7325</v>
      </c>
      <c r="G1993">
        <f>'4M'!$M$22</f>
        <v>0</v>
      </c>
    </row>
    <row r="1994" spans="1:7">
      <c r="A1994" t="s">
        <v>643</v>
      </c>
      <c r="C1994" t="str">
        <f>'4M'!$BP$22</f>
        <v>B0305SIC_TOT</v>
      </c>
      <c r="D1994" t="str">
        <f>_xlfn.CONCAT('4M'!$B$9, "-", '4M'!$B$22, "-", '4M'!$N$6, "-", '4M'!$N$6, "-", '4M'!$F$5)</f>
        <v>EA/NRW environmental programme (WINEP/NEP)-Schemes to increase storm tank capacity-Total-Total-Expenditure in report year</v>
      </c>
      <c r="F1994" t="s">
        <v>7325</v>
      </c>
      <c r="G1994">
        <f>'4M'!$N$22</f>
        <v>5.7549999999999999</v>
      </c>
    </row>
    <row r="1995" spans="1:7">
      <c r="A1995" t="s">
        <v>643</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7325</v>
      </c>
      <c r="G1995">
        <f>'4M'!$O$22</f>
        <v>0</v>
      </c>
    </row>
    <row r="1996" spans="1:7">
      <c r="A1996" t="s">
        <v>643</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7325</v>
      </c>
      <c r="G1996">
        <f>'4M'!$P$22</f>
        <v>0</v>
      </c>
    </row>
    <row r="1997" spans="1:7">
      <c r="A1997" t="s">
        <v>643</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7325</v>
      </c>
      <c r="G1997">
        <f>'4M'!$Q$22</f>
        <v>0</v>
      </c>
    </row>
    <row r="1998" spans="1:7">
      <c r="A1998" t="s">
        <v>643</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7325</v>
      </c>
      <c r="G1998">
        <f>'4M'!$R$22</f>
        <v>0.51900000000000002</v>
      </c>
    </row>
    <row r="1999" spans="1:7">
      <c r="A1999" t="s">
        <v>643</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7325</v>
      </c>
      <c r="G1999">
        <f>'4M'!$S$22</f>
        <v>0</v>
      </c>
    </row>
    <row r="2000" spans="1:7">
      <c r="A2000" t="s">
        <v>643</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7325</v>
      </c>
      <c r="G2000">
        <f>'4M'!$T$22</f>
        <v>0</v>
      </c>
    </row>
    <row r="2001" spans="1:7">
      <c r="A2001" t="s">
        <v>643</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7325</v>
      </c>
      <c r="G2001">
        <f>'4M'!$U$22</f>
        <v>0</v>
      </c>
    </row>
    <row r="2002" spans="1:7">
      <c r="A2002" t="s">
        <v>643</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7325</v>
      </c>
      <c r="G2002">
        <f>'4M'!$V$22</f>
        <v>0</v>
      </c>
    </row>
    <row r="2003" spans="1:7">
      <c r="A2003" t="s">
        <v>643</v>
      </c>
      <c r="C2003" t="str">
        <f>'4M'!$BY$22</f>
        <v>B0305SIC_C_TOT</v>
      </c>
      <c r="D2003" t="str">
        <f>_xlfn.CONCAT('4M'!$B$9, "-", '4M'!$B$22, "-", '4M'!$W$6, "-", '4M'!$W$6, "-", '4M'!$O$5)</f>
        <v>EA/NRW environmental programme (WINEP/NEP)-Schemes to increase storm tank capacity-Total-Total-Cumulative expenditure on schemes completed in the report year</v>
      </c>
      <c r="F2003" t="s">
        <v>7325</v>
      </c>
      <c r="G2003">
        <f>'4M'!$W$22</f>
        <v>0.51900000000000002</v>
      </c>
    </row>
    <row r="2004" spans="1:7">
      <c r="A2004" t="s">
        <v>643</v>
      </c>
      <c r="C2004" t="str">
        <f>'4M'!$BH$23</f>
        <v>B0306SIO_F</v>
      </c>
      <c r="D2004" t="str">
        <f>_xlfn.CONCAT('4M'!$B$9, "-", '4M'!$B$23, "-", '4M'!$F$7, "-", '4M'!$F$6, "-", '4M'!$F$5)</f>
        <v>EA/NRW environmental programme (WINEP/NEP)-Schemes to increase storm tank capacity-Foul-Wastewater network+ -Expenditure in report year</v>
      </c>
      <c r="F2004" t="s">
        <v>7325</v>
      </c>
      <c r="G2004">
        <f>'4M'!$F$23</f>
        <v>0</v>
      </c>
    </row>
    <row r="2005" spans="1:7">
      <c r="A2005" t="s">
        <v>643</v>
      </c>
      <c r="C2005" t="str">
        <f>'4M'!$BI$23</f>
        <v>B0306SIO_SWD</v>
      </c>
      <c r="D2005" t="str">
        <f>_xlfn.CONCAT('4M'!$B$9, "-", '4M'!$B$23, "-", '4M'!$G$7, "-", '4M'!$F$6, "-", '4M'!$F$5)</f>
        <v>EA/NRW environmental programme (WINEP/NEP)-Schemes to increase storm tank capacity-Surface water drainage-Wastewater network+ -Expenditure in report year</v>
      </c>
      <c r="F2005" t="s">
        <v>7325</v>
      </c>
      <c r="G2005">
        <f>'4M'!$G$23</f>
        <v>0</v>
      </c>
    </row>
    <row r="2006" spans="1:7">
      <c r="A2006" t="s">
        <v>643</v>
      </c>
      <c r="C2006" t="str">
        <f>'4M'!$BJ$23</f>
        <v>B0306SIO_HD</v>
      </c>
      <c r="D2006" t="str">
        <f>_xlfn.CONCAT('4M'!$B$9, "-", '4M'!$B$23, "-", '4M'!$H$7, "-", '4M'!$F$6, "-", '4M'!$F$5)</f>
        <v>EA/NRW environmental programme (WINEP/NEP)-Schemes to increase storm tank capacity-Highway drainage-Wastewater network+ -Expenditure in report year</v>
      </c>
      <c r="F2006" t="s">
        <v>7325</v>
      </c>
      <c r="G2006">
        <f>'4M'!$H$23</f>
        <v>0</v>
      </c>
    </row>
    <row r="2007" spans="1:7">
      <c r="A2007" t="s">
        <v>643</v>
      </c>
      <c r="C2007" t="str">
        <f>'4M'!$BK$23</f>
        <v>B0306SIO_STD</v>
      </c>
      <c r="D2007" t="str">
        <f>_xlfn.CONCAT('4M'!$B$9, "-", '4M'!$B$23, "-", '4M'!$I$7, "-", '4M'!$F$6, "-", '4M'!$F$5)</f>
        <v>EA/NRW environmental programme (WINEP/NEP)-Schemes to increase storm tank capacity-Sewage treatment and disposal-Wastewater network+ -Expenditure in report year</v>
      </c>
      <c r="F2007" t="s">
        <v>7325</v>
      </c>
      <c r="G2007">
        <f>'4M'!$I$23</f>
        <v>0</v>
      </c>
    </row>
    <row r="2008" spans="1:7">
      <c r="A2008" t="s">
        <v>643</v>
      </c>
      <c r="C2008" t="str">
        <f>'4M'!$BL$23</f>
        <v>B0306SIO_SLT</v>
      </c>
      <c r="D2008" t="str">
        <f>_xlfn.CONCAT('4M'!$B$9, "-", '4M'!$B$23, "-", '4M'!$J$7, "-", '4M'!$F$6, "-", '4M'!$F$5)</f>
        <v>EA/NRW environmental programme (WINEP/NEP)-Schemes to increase storm tank capacity-Sludge liquor treatment-Wastewater network+ -Expenditure in report year</v>
      </c>
      <c r="F2008" t="s">
        <v>7325</v>
      </c>
      <c r="G2008">
        <f>'4M'!$J$23</f>
        <v>0</v>
      </c>
    </row>
    <row r="2009" spans="1:7">
      <c r="A2009" t="s">
        <v>643</v>
      </c>
      <c r="C2009" t="str">
        <f>'4M'!$BM$23</f>
        <v>B0306SIO_STP</v>
      </c>
      <c r="D2009" t="str">
        <f>_xlfn.CONCAT('4M'!$B$9, "-", '4M'!$B$23, "-", '4M'!$K$7, "-", '4M'!$K$6, "-", '4M'!$F$5)</f>
        <v>EA/NRW environmental programme (WINEP/NEP)-Schemes to increase storm tank capacity-Sludge transport-Bioresources-Expenditure in report year</v>
      </c>
      <c r="F2009" t="s">
        <v>7325</v>
      </c>
      <c r="G2009">
        <f>'4M'!$K$23</f>
        <v>0</v>
      </c>
    </row>
    <row r="2010" spans="1:7">
      <c r="A2010" t="s">
        <v>643</v>
      </c>
      <c r="C2010" t="str">
        <f>'4M'!$BN$23</f>
        <v>B0306SIO_SDT</v>
      </c>
      <c r="D2010" t="str">
        <f>_xlfn.CONCAT('4M'!$B$9, "-", '4M'!$B$23, "-", '4M'!$L$7, "-", '4M'!$K$6, "-", '4M'!$F$5)</f>
        <v>EA/NRW environmental programme (WINEP/NEP)-Schemes to increase storm tank capacity-Sludge treatment-Bioresources-Expenditure in report year</v>
      </c>
      <c r="F2010" t="s">
        <v>7325</v>
      </c>
      <c r="G2010">
        <f>'4M'!$L$23</f>
        <v>0</v>
      </c>
    </row>
    <row r="2011" spans="1:7">
      <c r="A2011" t="s">
        <v>643</v>
      </c>
      <c r="C2011" t="str">
        <f>'4M'!$BO$23</f>
        <v>B0306SIO_SD</v>
      </c>
      <c r="D2011" t="str">
        <f>_xlfn.CONCAT('4M'!$B$9, "-", '4M'!$B$23, "-", '4M'!$M$7, "-", '4M'!$K$6, "-", '4M'!$F$5)</f>
        <v>EA/NRW environmental programme (WINEP/NEP)-Schemes to increase storm tank capacity-Sludge disposal-Bioresources-Expenditure in report year</v>
      </c>
      <c r="F2011" t="s">
        <v>7325</v>
      </c>
      <c r="G2011">
        <f>'4M'!$M$23</f>
        <v>0</v>
      </c>
    </row>
    <row r="2012" spans="1:7">
      <c r="A2012" t="s">
        <v>643</v>
      </c>
      <c r="C2012" t="str">
        <f>'4M'!$BP$23</f>
        <v>B0306SIO_TOT</v>
      </c>
      <c r="D2012" t="str">
        <f>_xlfn.CONCAT('4M'!$B$9, "-", '4M'!$B$23, "-", '4M'!$N$6, "-", '4M'!$N$6, "-", '4M'!$F$5)</f>
        <v>EA/NRW environmental programme (WINEP/NEP)-Schemes to increase storm tank capacity-Total-Total-Expenditure in report year</v>
      </c>
      <c r="F2012" t="s">
        <v>7325</v>
      </c>
      <c r="G2012">
        <f>'4M'!$N$23</f>
        <v>0</v>
      </c>
    </row>
    <row r="2013" spans="1:7">
      <c r="A2013" t="s">
        <v>643</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7325</v>
      </c>
      <c r="G2013">
        <f>'4M'!$O$23</f>
        <v>0</v>
      </c>
    </row>
    <row r="2014" spans="1:7">
      <c r="A2014" t="s">
        <v>643</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7325</v>
      </c>
      <c r="G2014">
        <f>'4M'!$P$23</f>
        <v>0</v>
      </c>
    </row>
    <row r="2015" spans="1:7">
      <c r="A2015" t="s">
        <v>643</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7325</v>
      </c>
      <c r="G2015">
        <f>'4M'!$Q$23</f>
        <v>0</v>
      </c>
    </row>
    <row r="2016" spans="1:7">
      <c r="A2016" t="s">
        <v>643</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7325</v>
      </c>
      <c r="G2016">
        <f>'4M'!$R$23</f>
        <v>0</v>
      </c>
    </row>
    <row r="2017" spans="1:7">
      <c r="A2017" t="s">
        <v>643</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7325</v>
      </c>
      <c r="G2017">
        <f>'4M'!$S$23</f>
        <v>0</v>
      </c>
    </row>
    <row r="2018" spans="1:7">
      <c r="A2018" t="s">
        <v>643</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7325</v>
      </c>
      <c r="G2018">
        <f>'4M'!$T$23</f>
        <v>0</v>
      </c>
    </row>
    <row r="2019" spans="1:7">
      <c r="A2019" t="s">
        <v>643</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7325</v>
      </c>
      <c r="G2019">
        <f>'4M'!$U$23</f>
        <v>0</v>
      </c>
    </row>
    <row r="2020" spans="1:7">
      <c r="A2020" t="s">
        <v>643</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7325</v>
      </c>
      <c r="G2020">
        <f>'4M'!$V$23</f>
        <v>0</v>
      </c>
    </row>
    <row r="2021" spans="1:7">
      <c r="A2021" t="s">
        <v>643</v>
      </c>
      <c r="C2021" t="str">
        <f>'4M'!$BY$23</f>
        <v>B0306SIO_C_TOT</v>
      </c>
      <c r="D2021" t="str">
        <f>_xlfn.CONCAT('4M'!$B$9, "-", '4M'!$B$23, "-", '4M'!$W$6, "-", '4M'!$W$6, "-", '4M'!$O$5)</f>
        <v>EA/NRW environmental programme (WINEP/NEP)-Schemes to increase storm tank capacity-Total-Total-Cumulative expenditure on schemes completed in the report year</v>
      </c>
      <c r="F2021" t="s">
        <v>7325</v>
      </c>
      <c r="G2021">
        <f>'4M'!$W$23</f>
        <v>0</v>
      </c>
    </row>
    <row r="2022" spans="1:7">
      <c r="A2022" t="s">
        <v>643</v>
      </c>
      <c r="C2022" t="str">
        <f>'4M'!$BH$24</f>
        <v>B0307SIT_F</v>
      </c>
      <c r="D2022" t="str">
        <f>_xlfn.CONCAT('4M'!$B$9, "-", '4M'!$B$24, "-", '4M'!$F$7, "-", '4M'!$F$6, "-", '4M'!$F$5)</f>
        <v>EA/NRW environmental programme (WINEP/NEP)-Schemes to increase storm tank capacity-Foul-Wastewater network+ -Expenditure in report year</v>
      </c>
      <c r="F2022" t="s">
        <v>7325</v>
      </c>
      <c r="G2022">
        <f>'4M'!$F$24</f>
        <v>0</v>
      </c>
    </row>
    <row r="2023" spans="1:7">
      <c r="A2023" t="s">
        <v>643</v>
      </c>
      <c r="C2023" t="str">
        <f>'4M'!$BI$24</f>
        <v>B0307SIT_SWD</v>
      </c>
      <c r="D2023" t="str">
        <f>_xlfn.CONCAT('4M'!$B$9, "-", '4M'!$B$24, "-", '4M'!$G$7, "-", '4M'!$F$6, "-", '4M'!$F$5)</f>
        <v>EA/NRW environmental programme (WINEP/NEP)-Schemes to increase storm tank capacity-Surface water drainage-Wastewater network+ -Expenditure in report year</v>
      </c>
      <c r="F2023" t="s">
        <v>7325</v>
      </c>
      <c r="G2023">
        <f>'4M'!$G$24</f>
        <v>0</v>
      </c>
    </row>
    <row r="2024" spans="1:7">
      <c r="A2024" t="s">
        <v>643</v>
      </c>
      <c r="C2024" t="str">
        <f>'4M'!$BJ$24</f>
        <v>B0307SIT_HD</v>
      </c>
      <c r="D2024" t="str">
        <f>_xlfn.CONCAT('4M'!$B$9, "-", '4M'!$B$24, "-", '4M'!$H$7, "-", '4M'!$F$6, "-", '4M'!$F$5)</f>
        <v>EA/NRW environmental programme (WINEP/NEP)-Schemes to increase storm tank capacity-Highway drainage-Wastewater network+ -Expenditure in report year</v>
      </c>
      <c r="F2024" t="s">
        <v>7325</v>
      </c>
      <c r="G2024">
        <f>'4M'!$H$24</f>
        <v>0</v>
      </c>
    </row>
    <row r="2025" spans="1:7">
      <c r="A2025" t="s">
        <v>643</v>
      </c>
      <c r="C2025" t="str">
        <f>'4M'!$BK$24</f>
        <v>B0307SIT_STD</v>
      </c>
      <c r="D2025" t="str">
        <f>_xlfn.CONCAT('4M'!$B$9, "-", '4M'!$B$24, "-", '4M'!$I$7, "-", '4M'!$F$6, "-", '4M'!$F$5)</f>
        <v>EA/NRW environmental programme (WINEP/NEP)-Schemes to increase storm tank capacity-Sewage treatment and disposal-Wastewater network+ -Expenditure in report year</v>
      </c>
      <c r="F2025" t="s">
        <v>7325</v>
      </c>
      <c r="G2025">
        <f>'4M'!$I$24</f>
        <v>5.7549999999999999</v>
      </c>
    </row>
    <row r="2026" spans="1:7">
      <c r="A2026" t="s">
        <v>643</v>
      </c>
      <c r="C2026" t="str">
        <f>'4M'!$BL$24</f>
        <v>B0307SIT_SLT</v>
      </c>
      <c r="D2026" t="str">
        <f>_xlfn.CONCAT('4M'!$B$9, "-", '4M'!$B$24, "-", '4M'!$J$7, "-", '4M'!$F$6, "-", '4M'!$F$5)</f>
        <v>EA/NRW environmental programme (WINEP/NEP)-Schemes to increase storm tank capacity-Sludge liquor treatment-Wastewater network+ -Expenditure in report year</v>
      </c>
      <c r="F2026" t="s">
        <v>7325</v>
      </c>
      <c r="G2026">
        <f>'4M'!$J$24</f>
        <v>0</v>
      </c>
    </row>
    <row r="2027" spans="1:7">
      <c r="A2027" t="s">
        <v>643</v>
      </c>
      <c r="C2027" t="str">
        <f>'4M'!$BM$24</f>
        <v>B0307SIT_STP</v>
      </c>
      <c r="D2027" t="str">
        <f>_xlfn.CONCAT('4M'!$B$9, "-", '4M'!$B$24, "-", '4M'!$K$7, "-", '4M'!$K$6, "-", '4M'!$F$5)</f>
        <v>EA/NRW environmental programme (WINEP/NEP)-Schemes to increase storm tank capacity-Sludge transport-Bioresources-Expenditure in report year</v>
      </c>
      <c r="F2027" t="s">
        <v>7325</v>
      </c>
      <c r="G2027">
        <f>'4M'!$K$24</f>
        <v>0</v>
      </c>
    </row>
    <row r="2028" spans="1:7">
      <c r="A2028" t="s">
        <v>643</v>
      </c>
      <c r="C2028" t="str">
        <f>'4M'!$BN$24</f>
        <v>B0307SIT_SDT</v>
      </c>
      <c r="D2028" t="str">
        <f>_xlfn.CONCAT('4M'!$B$9, "-", '4M'!$B$24, "-", '4M'!$L$7, "-", '4M'!$K$6, "-", '4M'!$F$5)</f>
        <v>EA/NRW environmental programme (WINEP/NEP)-Schemes to increase storm tank capacity-Sludge treatment-Bioresources-Expenditure in report year</v>
      </c>
      <c r="F2028" t="s">
        <v>7325</v>
      </c>
      <c r="G2028">
        <f>'4M'!$L$24</f>
        <v>0</v>
      </c>
    </row>
    <row r="2029" spans="1:7">
      <c r="A2029" t="s">
        <v>643</v>
      </c>
      <c r="C2029" t="str">
        <f>'4M'!$BO$24</f>
        <v>B0307SIT_SD</v>
      </c>
      <c r="D2029" t="str">
        <f>_xlfn.CONCAT('4M'!$B$9, "-", '4M'!$B$24, "-", '4M'!$M$7, "-", '4M'!$K$6, "-", '4M'!$F$5)</f>
        <v>EA/NRW environmental programme (WINEP/NEP)-Schemes to increase storm tank capacity-Sludge disposal-Bioresources-Expenditure in report year</v>
      </c>
      <c r="F2029" t="s">
        <v>7325</v>
      </c>
      <c r="G2029">
        <f>'4M'!$M$24</f>
        <v>0</v>
      </c>
    </row>
    <row r="2030" spans="1:7">
      <c r="A2030" t="s">
        <v>643</v>
      </c>
      <c r="C2030" t="str">
        <f>'4M'!$BP$24</f>
        <v>B0307SIT_TOT</v>
      </c>
      <c r="D2030" t="str">
        <f>_xlfn.CONCAT('4M'!$B$9, "-", '4M'!$B$24, "-", '4M'!$N$6, "-", '4M'!$N$6, "-", '4M'!$F$5)</f>
        <v>EA/NRW environmental programme (WINEP/NEP)-Schemes to increase storm tank capacity-Total-Total-Expenditure in report year</v>
      </c>
      <c r="F2030" t="s">
        <v>7325</v>
      </c>
      <c r="G2030">
        <f>'4M'!$N$24</f>
        <v>5.7549999999999999</v>
      </c>
    </row>
    <row r="2031" spans="1:7">
      <c r="A2031" t="s">
        <v>643</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7325</v>
      </c>
      <c r="G2031">
        <f>'4M'!$O$24</f>
        <v>0</v>
      </c>
    </row>
    <row r="2032" spans="1:7">
      <c r="A2032" t="s">
        <v>643</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7325</v>
      </c>
      <c r="G2032">
        <f>'4M'!$P$24</f>
        <v>0</v>
      </c>
    </row>
    <row r="2033" spans="1:7">
      <c r="A2033" t="s">
        <v>643</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7325</v>
      </c>
      <c r="G2033">
        <f>'4M'!$Q$24</f>
        <v>0</v>
      </c>
    </row>
    <row r="2034" spans="1:7">
      <c r="A2034" t="s">
        <v>643</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7325</v>
      </c>
      <c r="G2034">
        <f>'4M'!$R$24</f>
        <v>0.51900000000000002</v>
      </c>
    </row>
    <row r="2035" spans="1:7">
      <c r="A2035" t="s">
        <v>643</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7325</v>
      </c>
      <c r="G2035">
        <f>'4M'!$S$24</f>
        <v>0</v>
      </c>
    </row>
    <row r="2036" spans="1:7">
      <c r="A2036" t="s">
        <v>643</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7325</v>
      </c>
      <c r="G2036">
        <f>'4M'!$T$24</f>
        <v>0</v>
      </c>
    </row>
    <row r="2037" spans="1:7">
      <c r="A2037" t="s">
        <v>643</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7325</v>
      </c>
      <c r="G2037">
        <f>'4M'!$U$24</f>
        <v>0</v>
      </c>
    </row>
    <row r="2038" spans="1:7">
      <c r="A2038" t="s">
        <v>643</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7325</v>
      </c>
      <c r="G2038">
        <f>'4M'!$V$24</f>
        <v>0</v>
      </c>
    </row>
    <row r="2039" spans="1:7">
      <c r="A2039" t="s">
        <v>643</v>
      </c>
      <c r="C2039" t="str">
        <f>'4M'!$BY$24</f>
        <v>B0307SIT_C_TOT</v>
      </c>
      <c r="D2039" t="str">
        <f>_xlfn.CONCAT('4M'!$B$9, "-", '4M'!$B$24, "-", '4M'!$W$6, "-", '4M'!$W$6, "-", '4M'!$O$5)</f>
        <v>EA/NRW environmental programme (WINEP/NEP)-Schemes to increase storm tank capacity-Total-Total-Cumulative expenditure on schemes completed in the report year</v>
      </c>
      <c r="F2039" t="s">
        <v>7325</v>
      </c>
      <c r="G2039">
        <f>'4M'!$W$24</f>
        <v>0.51900000000000002</v>
      </c>
    </row>
    <row r="2040" spans="1:7">
      <c r="A2040" t="s">
        <v>643</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7325</v>
      </c>
      <c r="G2040">
        <f>'4M'!$X$24</f>
        <v>6.3109999999999999</v>
      </c>
    </row>
    <row r="2041" spans="1:7">
      <c r="A2041" t="s">
        <v>643</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7325</v>
      </c>
      <c r="G2041">
        <f>'4M'!$Y$24</f>
        <v>39.371000000000002</v>
      </c>
    </row>
    <row r="2042" spans="1:7">
      <c r="A2042" t="s">
        <v>643</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7325</v>
      </c>
      <c r="G2042">
        <f>'4M'!$Z$24</f>
        <v>49.615000000000002</v>
      </c>
    </row>
    <row r="2043" spans="1:7">
      <c r="A2043" t="s">
        <v>643</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7325</v>
      </c>
      <c r="G2043">
        <f>'4M'!$F$25</f>
        <v>0</v>
      </c>
    </row>
    <row r="2044" spans="1:7">
      <c r="A2044" t="s">
        <v>643</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7325</v>
      </c>
      <c r="G2044">
        <f>'4M'!$G$25</f>
        <v>0</v>
      </c>
    </row>
    <row r="2045" spans="1:7">
      <c r="A2045" t="s">
        <v>643</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7325</v>
      </c>
      <c r="G2045">
        <f>'4M'!$H$25</f>
        <v>0</v>
      </c>
    </row>
    <row r="2046" spans="1:7">
      <c r="A2046" t="s">
        <v>643</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7325</v>
      </c>
      <c r="G2046">
        <f>'4M'!$I$25</f>
        <v>0</v>
      </c>
    </row>
    <row r="2047" spans="1:7">
      <c r="A2047" t="s">
        <v>643</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7325</v>
      </c>
      <c r="G2047">
        <f>'4M'!$J$25</f>
        <v>0</v>
      </c>
    </row>
    <row r="2048" spans="1:7">
      <c r="A2048" t="s">
        <v>643</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7325</v>
      </c>
      <c r="G2048">
        <f>'4M'!$K$25</f>
        <v>0</v>
      </c>
    </row>
    <row r="2049" spans="1:7">
      <c r="A2049" t="s">
        <v>643</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7325</v>
      </c>
      <c r="G2049">
        <f>'4M'!$L$25</f>
        <v>0</v>
      </c>
    </row>
    <row r="2050" spans="1:7">
      <c r="A2050" t="s">
        <v>643</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7325</v>
      </c>
      <c r="G2050">
        <f>'4M'!$M$25</f>
        <v>0</v>
      </c>
    </row>
    <row r="2051" spans="1:7">
      <c r="A2051" t="s">
        <v>643</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7325</v>
      </c>
      <c r="G2051">
        <f>'4M'!$N$25</f>
        <v>0</v>
      </c>
    </row>
    <row r="2052" spans="1:7">
      <c r="A2052" t="s">
        <v>643</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7325</v>
      </c>
      <c r="G2052">
        <f>'4M'!$O$25</f>
        <v>0</v>
      </c>
    </row>
    <row r="2053" spans="1:7">
      <c r="A2053" t="s">
        <v>643</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7325</v>
      </c>
      <c r="G2053">
        <f>'4M'!$P$25</f>
        <v>0</v>
      </c>
    </row>
    <row r="2054" spans="1:7">
      <c r="A2054" t="s">
        <v>643</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7325</v>
      </c>
      <c r="G2054">
        <f>'4M'!$Q$25</f>
        <v>0</v>
      </c>
    </row>
    <row r="2055" spans="1:7">
      <c r="A2055" t="s">
        <v>643</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7325</v>
      </c>
      <c r="G2055">
        <f>'4M'!$R$25</f>
        <v>0</v>
      </c>
    </row>
    <row r="2056" spans="1:7">
      <c r="A2056" t="s">
        <v>643</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7325</v>
      </c>
      <c r="G2056">
        <f>'4M'!$S$25</f>
        <v>0</v>
      </c>
    </row>
    <row r="2057" spans="1:7">
      <c r="A2057" t="s">
        <v>643</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7325</v>
      </c>
      <c r="G2057">
        <f>'4M'!$T$25</f>
        <v>0</v>
      </c>
    </row>
    <row r="2058" spans="1:7">
      <c r="A2058" t="s">
        <v>643</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7325</v>
      </c>
      <c r="G2058">
        <f>'4M'!$U$25</f>
        <v>0</v>
      </c>
    </row>
    <row r="2059" spans="1:7">
      <c r="A2059" t="s">
        <v>643</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7325</v>
      </c>
      <c r="G2059">
        <f>'4M'!$V$25</f>
        <v>0</v>
      </c>
    </row>
    <row r="2060" spans="1:7">
      <c r="A2060" t="s">
        <v>643</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7325</v>
      </c>
      <c r="G2060">
        <f>'4M'!$W$25</f>
        <v>0</v>
      </c>
    </row>
    <row r="2061" spans="1:7">
      <c r="A2061" t="s">
        <v>643</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7325</v>
      </c>
      <c r="G2061">
        <f>'4M'!$F$26</f>
        <v>0</v>
      </c>
    </row>
    <row r="2062" spans="1:7">
      <c r="A2062" t="s">
        <v>643</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7325</v>
      </c>
      <c r="G2062">
        <f>'4M'!$G$26</f>
        <v>0</v>
      </c>
    </row>
    <row r="2063" spans="1:7">
      <c r="A2063" t="s">
        <v>643</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7325</v>
      </c>
      <c r="G2063">
        <f>'4M'!$H$26</f>
        <v>0</v>
      </c>
    </row>
    <row r="2064" spans="1:7">
      <c r="A2064" t="s">
        <v>643</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7325</v>
      </c>
      <c r="G2064">
        <f>'4M'!$I$26</f>
        <v>0</v>
      </c>
    </row>
    <row r="2065" spans="1:7">
      <c r="A2065" t="s">
        <v>643</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7325</v>
      </c>
      <c r="G2065">
        <f>'4M'!$J$26</f>
        <v>0</v>
      </c>
    </row>
    <row r="2066" spans="1:7">
      <c r="A2066" t="s">
        <v>643</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7325</v>
      </c>
      <c r="G2066">
        <f>'4M'!$K$26</f>
        <v>0</v>
      </c>
    </row>
    <row r="2067" spans="1:7">
      <c r="A2067" t="s">
        <v>643</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7325</v>
      </c>
      <c r="G2067">
        <f>'4M'!$L$26</f>
        <v>0</v>
      </c>
    </row>
    <row r="2068" spans="1:7">
      <c r="A2068" t="s">
        <v>643</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7325</v>
      </c>
      <c r="G2068">
        <f>'4M'!$M$26</f>
        <v>0</v>
      </c>
    </row>
    <row r="2069" spans="1:7">
      <c r="A2069" t="s">
        <v>643</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7325</v>
      </c>
      <c r="G2069">
        <f>'4M'!$N$26</f>
        <v>0</v>
      </c>
    </row>
    <row r="2070" spans="1:7">
      <c r="A2070" t="s">
        <v>643</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7325</v>
      </c>
      <c r="G2070">
        <f>'4M'!$O$26</f>
        <v>0</v>
      </c>
    </row>
    <row r="2071" spans="1:7">
      <c r="A2071" t="s">
        <v>643</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7325</v>
      </c>
      <c r="G2071">
        <f>'4M'!$P$26</f>
        <v>0</v>
      </c>
    </row>
    <row r="2072" spans="1:7">
      <c r="A2072" t="s">
        <v>643</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7325</v>
      </c>
      <c r="G2072">
        <f>'4M'!$Q$26</f>
        <v>0</v>
      </c>
    </row>
    <row r="2073" spans="1:7">
      <c r="A2073" t="s">
        <v>643</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7325</v>
      </c>
      <c r="G2073">
        <f>'4M'!$R$26</f>
        <v>0</v>
      </c>
    </row>
    <row r="2074" spans="1:7">
      <c r="A2074" t="s">
        <v>643</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7325</v>
      </c>
      <c r="G2074">
        <f>'4M'!$S$26</f>
        <v>0</v>
      </c>
    </row>
    <row r="2075" spans="1:7">
      <c r="A2075" t="s">
        <v>643</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7325</v>
      </c>
      <c r="G2075">
        <f>'4M'!$T$26</f>
        <v>0</v>
      </c>
    </row>
    <row r="2076" spans="1:7">
      <c r="A2076" t="s">
        <v>643</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7325</v>
      </c>
      <c r="G2076">
        <f>'4M'!$U$26</f>
        <v>0</v>
      </c>
    </row>
    <row r="2077" spans="1:7">
      <c r="A2077" t="s">
        <v>643</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7325</v>
      </c>
      <c r="G2077">
        <f>'4M'!$V$26</f>
        <v>0</v>
      </c>
    </row>
    <row r="2078" spans="1:7">
      <c r="A2078" t="s">
        <v>643</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7325</v>
      </c>
      <c r="G2078">
        <f>'4M'!$W$26</f>
        <v>0</v>
      </c>
    </row>
    <row r="2079" spans="1:7">
      <c r="A2079" t="s">
        <v>643</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7325</v>
      </c>
      <c r="G2079">
        <f>'4M'!$F$27</f>
        <v>0</v>
      </c>
    </row>
    <row r="2080" spans="1:7">
      <c r="A2080" t="s">
        <v>643</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7325</v>
      </c>
      <c r="G2080">
        <f>'4M'!$G$27</f>
        <v>0</v>
      </c>
    </row>
    <row r="2081" spans="1:7">
      <c r="A2081" t="s">
        <v>643</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7325</v>
      </c>
      <c r="G2081">
        <f>'4M'!$H$27</f>
        <v>0</v>
      </c>
    </row>
    <row r="2082" spans="1:7">
      <c r="A2082" t="s">
        <v>643</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7325</v>
      </c>
      <c r="G2082">
        <f>'4M'!$I$27</f>
        <v>0</v>
      </c>
    </row>
    <row r="2083" spans="1:7">
      <c r="A2083" t="s">
        <v>643</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7325</v>
      </c>
      <c r="G2083">
        <f>'4M'!$J$27</f>
        <v>0</v>
      </c>
    </row>
    <row r="2084" spans="1:7">
      <c r="A2084" t="s">
        <v>643</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7325</v>
      </c>
      <c r="G2084">
        <f>'4M'!$K$27</f>
        <v>0</v>
      </c>
    </row>
    <row r="2085" spans="1:7">
      <c r="A2085" t="s">
        <v>643</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7325</v>
      </c>
      <c r="G2085">
        <f>'4M'!$L$27</f>
        <v>0</v>
      </c>
    </row>
    <row r="2086" spans="1:7">
      <c r="A2086" t="s">
        <v>643</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7325</v>
      </c>
      <c r="G2086">
        <f>'4M'!$M$27</f>
        <v>0</v>
      </c>
    </row>
    <row r="2087" spans="1:7">
      <c r="A2087" t="s">
        <v>643</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7325</v>
      </c>
      <c r="G2087">
        <f>'4M'!$N$27</f>
        <v>0</v>
      </c>
    </row>
    <row r="2088" spans="1:7">
      <c r="A2088" t="s">
        <v>643</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7325</v>
      </c>
      <c r="G2088">
        <f>'4M'!$O$27</f>
        <v>0</v>
      </c>
    </row>
    <row r="2089" spans="1:7">
      <c r="A2089" t="s">
        <v>643</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7325</v>
      </c>
      <c r="G2089">
        <f>'4M'!$P$27</f>
        <v>0</v>
      </c>
    </row>
    <row r="2090" spans="1:7">
      <c r="A2090" t="s">
        <v>643</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7325</v>
      </c>
      <c r="G2090">
        <f>'4M'!$Q$27</f>
        <v>0</v>
      </c>
    </row>
    <row r="2091" spans="1:7">
      <c r="A2091" t="s">
        <v>643</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7325</v>
      </c>
      <c r="G2091">
        <f>'4M'!$R$27</f>
        <v>0</v>
      </c>
    </row>
    <row r="2092" spans="1:7">
      <c r="A2092" t="s">
        <v>643</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7325</v>
      </c>
      <c r="G2092">
        <f>'4M'!$S$27</f>
        <v>0</v>
      </c>
    </row>
    <row r="2093" spans="1:7">
      <c r="A2093" t="s">
        <v>643</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7325</v>
      </c>
      <c r="G2093">
        <f>'4M'!$T$27</f>
        <v>0</v>
      </c>
    </row>
    <row r="2094" spans="1:7">
      <c r="A2094" t="s">
        <v>643</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7325</v>
      </c>
      <c r="G2094">
        <f>'4M'!$U$27</f>
        <v>0</v>
      </c>
    </row>
    <row r="2095" spans="1:7">
      <c r="A2095" t="s">
        <v>643</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7325</v>
      </c>
      <c r="G2095">
        <f>'4M'!$V$27</f>
        <v>0</v>
      </c>
    </row>
    <row r="2096" spans="1:7">
      <c r="A2096" t="s">
        <v>643</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7325</v>
      </c>
      <c r="G2096">
        <f>'4M'!$W$27</f>
        <v>0</v>
      </c>
    </row>
    <row r="2097" spans="1:7">
      <c r="A2097" t="s">
        <v>643</v>
      </c>
      <c r="C2097" t="str">
        <f>'4M'!$BH$28</f>
        <v>BO_5248417</v>
      </c>
      <c r="D2097" t="str">
        <f>_xlfn.CONCAT('4M'!$B$9, "-", '4M'!$B$28, "-", '4M'!$F$7, "-", '4M'!$F$6, "-", '4M'!$F$5)</f>
        <v>EA/NRW environmental programme (WINEP/NEP)-Storage in the network to reduce spill frequency at CSOs etc (grey solutions)-Foul-Wastewater network+ -Expenditure in report year</v>
      </c>
      <c r="F2097" t="s">
        <v>7325</v>
      </c>
      <c r="G2097">
        <f>'4M'!$F$30</f>
        <v>1.1819999999999999</v>
      </c>
    </row>
    <row r="2098" spans="1:7">
      <c r="A2098" t="s">
        <v>643</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7325</v>
      </c>
      <c r="G2098">
        <f>'4M'!$G$30</f>
        <v>0.33300000000000002</v>
      </c>
    </row>
    <row r="2099" spans="1:7">
      <c r="A2099" t="s">
        <v>643</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7325</v>
      </c>
      <c r="G2099">
        <f>'4M'!$H$30</f>
        <v>9.2999999999999999E-2</v>
      </c>
    </row>
    <row r="2100" spans="1:7">
      <c r="A2100" t="s">
        <v>643</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7325</v>
      </c>
      <c r="G2100">
        <f>'4M'!$I$30</f>
        <v>0</v>
      </c>
    </row>
    <row r="2101" spans="1:7">
      <c r="A2101" t="s">
        <v>643</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7325</v>
      </c>
      <c r="G2101">
        <f>'4M'!$J$30</f>
        <v>0</v>
      </c>
    </row>
    <row r="2102" spans="1:7">
      <c r="A2102" t="s">
        <v>643</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7325</v>
      </c>
      <c r="G2102">
        <f>'4M'!$K$30</f>
        <v>0</v>
      </c>
    </row>
    <row r="2103" spans="1:7">
      <c r="A2103" t="s">
        <v>643</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7325</v>
      </c>
      <c r="G2103">
        <f>'4M'!$L$30</f>
        <v>0</v>
      </c>
    </row>
    <row r="2104" spans="1:7">
      <c r="A2104" t="s">
        <v>643</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7325</v>
      </c>
      <c r="G2104">
        <f>'4M'!$M$30</f>
        <v>0</v>
      </c>
    </row>
    <row r="2105" spans="1:7">
      <c r="A2105" t="s">
        <v>643</v>
      </c>
      <c r="C2105" t="str">
        <f>'4M'!$BP$28</f>
        <v>BO_5661275</v>
      </c>
      <c r="D2105" t="str">
        <f>_xlfn.CONCAT('4M'!$B$9, "-", '4M'!$B$28, "-", '4M'!$N$6, "-", '4M'!$N$6, "-", '4M'!$F$5)</f>
        <v>EA/NRW environmental programme (WINEP/NEP)-Storage in the network to reduce spill frequency at CSOs etc (grey solutions)-Total-Total-Expenditure in report year</v>
      </c>
      <c r="F2105" t="s">
        <v>7325</v>
      </c>
      <c r="G2105">
        <f>'4M'!$N$30</f>
        <v>1.6079999999999999</v>
      </c>
    </row>
    <row r="2106" spans="1:7">
      <c r="A2106" t="s">
        <v>643</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7325</v>
      </c>
      <c r="G2106">
        <f>'4M'!$O$30</f>
        <v>0</v>
      </c>
    </row>
    <row r="2107" spans="1:7">
      <c r="A2107" t="s">
        <v>643</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7325</v>
      </c>
      <c r="G2107">
        <f>'4M'!$P$30</f>
        <v>0</v>
      </c>
    </row>
    <row r="2108" spans="1:7">
      <c r="A2108" t="s">
        <v>643</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7325</v>
      </c>
      <c r="G2108">
        <f>'4M'!$Q$30</f>
        <v>0</v>
      </c>
    </row>
    <row r="2109" spans="1:7">
      <c r="A2109" t="s">
        <v>643</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7325</v>
      </c>
      <c r="G2109">
        <f>'4M'!$R$30</f>
        <v>0</v>
      </c>
    </row>
    <row r="2110" spans="1:7">
      <c r="A2110" t="s">
        <v>643</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7325</v>
      </c>
      <c r="G2110">
        <f>'4M'!$S$30</f>
        <v>0</v>
      </c>
    </row>
    <row r="2111" spans="1:7">
      <c r="A2111" t="s">
        <v>643</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7325</v>
      </c>
      <c r="G2111">
        <f>'4M'!$T$30</f>
        <v>0</v>
      </c>
    </row>
    <row r="2112" spans="1:7">
      <c r="A2112" t="s">
        <v>643</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7325</v>
      </c>
      <c r="G2112">
        <f>'4M'!$U$30</f>
        <v>0</v>
      </c>
    </row>
    <row r="2113" spans="1:7">
      <c r="A2113" t="s">
        <v>643</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7325</v>
      </c>
      <c r="G2113">
        <f>'4M'!$V$30</f>
        <v>0</v>
      </c>
    </row>
    <row r="2114" spans="1:7">
      <c r="A2114" t="s">
        <v>643</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7325</v>
      </c>
      <c r="G2114">
        <f>'4M'!$W$30</f>
        <v>0</v>
      </c>
    </row>
    <row r="2115" spans="1:7">
      <c r="A2115" t="s">
        <v>643</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7325</v>
      </c>
      <c r="G2115">
        <f>'4M'!$F$33</f>
        <v>0</v>
      </c>
    </row>
    <row r="2116" spans="1:7">
      <c r="A2116" t="s">
        <v>643</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7325</v>
      </c>
      <c r="G2116">
        <f>'4M'!$G$33</f>
        <v>0</v>
      </c>
    </row>
    <row r="2117" spans="1:7">
      <c r="A2117" t="s">
        <v>643</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7325</v>
      </c>
      <c r="G2117">
        <f>'4M'!$H$33</f>
        <v>0</v>
      </c>
    </row>
    <row r="2118" spans="1:7">
      <c r="A2118" t="s">
        <v>643</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7325</v>
      </c>
      <c r="G2118">
        <f>'4M'!$I$33</f>
        <v>0</v>
      </c>
    </row>
    <row r="2119" spans="1:7">
      <c r="A2119" t="s">
        <v>643</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7325</v>
      </c>
      <c r="G2119">
        <f>'4M'!$J$33</f>
        <v>0</v>
      </c>
    </row>
    <row r="2120" spans="1:7">
      <c r="A2120" t="s">
        <v>643</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7325</v>
      </c>
      <c r="G2120">
        <f>'4M'!$K$33</f>
        <v>0</v>
      </c>
    </row>
    <row r="2121" spans="1:7">
      <c r="A2121" t="s">
        <v>643</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7325</v>
      </c>
      <c r="G2121">
        <f>'4M'!$L$33</f>
        <v>0</v>
      </c>
    </row>
    <row r="2122" spans="1:7">
      <c r="A2122" t="s">
        <v>643</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7325</v>
      </c>
      <c r="G2122">
        <f>'4M'!$M$33</f>
        <v>0</v>
      </c>
    </row>
    <row r="2123" spans="1:7">
      <c r="A2123" t="s">
        <v>643</v>
      </c>
      <c r="C2123" t="str">
        <f>'4M'!$BP$31</f>
        <v>BO_3565381</v>
      </c>
      <c r="D2123" t="str">
        <f>_xlfn.CONCAT('4M'!$B$9, "-", '4M'!$B$31, "-", '4M'!$N$6, "-", '4M'!$N$6, "-", '4M'!$F$5)</f>
        <v>EA/NRW environmental programme (WINEP/NEP)-Effective storage in the network to reduce spill frequency at CSOs etc (green solutions)-Total-Total-Expenditure in report year</v>
      </c>
      <c r="F2123" t="s">
        <v>7325</v>
      </c>
      <c r="G2123">
        <f>'4M'!$N$33</f>
        <v>0</v>
      </c>
    </row>
    <row r="2124" spans="1:7">
      <c r="A2124" t="s">
        <v>643</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7325</v>
      </c>
      <c r="G2124">
        <f>'4M'!$O$33</f>
        <v>0</v>
      </c>
    </row>
    <row r="2125" spans="1:7">
      <c r="A2125" t="s">
        <v>643</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7325</v>
      </c>
      <c r="G2125">
        <f>'4M'!$P$33</f>
        <v>0</v>
      </c>
    </row>
    <row r="2126" spans="1:7">
      <c r="A2126" t="s">
        <v>643</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7325</v>
      </c>
      <c r="G2126">
        <f>'4M'!$Q$33</f>
        <v>0</v>
      </c>
    </row>
    <row r="2127" spans="1:7">
      <c r="A2127" t="s">
        <v>643</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7325</v>
      </c>
      <c r="G2127">
        <f>'4M'!$R$33</f>
        <v>0</v>
      </c>
    </row>
    <row r="2128" spans="1:7">
      <c r="A2128" t="s">
        <v>643</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7325</v>
      </c>
      <c r="G2128">
        <f>'4M'!$S$33</f>
        <v>0</v>
      </c>
    </row>
    <row r="2129" spans="1:7">
      <c r="A2129" t="s">
        <v>643</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7325</v>
      </c>
      <c r="G2129">
        <f>'4M'!$T$33</f>
        <v>0</v>
      </c>
    </row>
    <row r="2130" spans="1:7">
      <c r="A2130" t="s">
        <v>643</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7325</v>
      </c>
      <c r="G2130">
        <f>'4M'!$U$33</f>
        <v>0</v>
      </c>
    </row>
    <row r="2131" spans="1:7">
      <c r="A2131" t="s">
        <v>643</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7325</v>
      </c>
      <c r="G2131">
        <f>'4M'!$V$33</f>
        <v>0</v>
      </c>
    </row>
    <row r="2132" spans="1:7">
      <c r="A2132" t="s">
        <v>643</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7325</v>
      </c>
      <c r="G2132">
        <f>'4M'!$W$33</f>
        <v>0</v>
      </c>
    </row>
    <row r="2133" spans="1:7">
      <c r="A2133" t="s">
        <v>643</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7325</v>
      </c>
      <c r="G2133">
        <f>'4M'!$F$34</f>
        <v>1.1819999999999999</v>
      </c>
    </row>
    <row r="2134" spans="1:7">
      <c r="A2134" t="s">
        <v>643</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7325</v>
      </c>
      <c r="G2134">
        <f>'4M'!$G$34</f>
        <v>0.33300000000000002</v>
      </c>
    </row>
    <row r="2135" spans="1:7">
      <c r="A2135" t="s">
        <v>643</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7325</v>
      </c>
      <c r="G2135">
        <f>'4M'!$H$34</f>
        <v>9.2999999999999999E-2</v>
      </c>
    </row>
    <row r="2136" spans="1:7">
      <c r="A2136" t="s">
        <v>643</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7325</v>
      </c>
      <c r="G2136">
        <f>'4M'!$I$34</f>
        <v>0</v>
      </c>
    </row>
    <row r="2137" spans="1:7">
      <c r="A2137" t="s">
        <v>643</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7325</v>
      </c>
      <c r="G2137">
        <f>'4M'!$J$34</f>
        <v>0</v>
      </c>
    </row>
    <row r="2138" spans="1:7">
      <c r="A2138" t="s">
        <v>643</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7325</v>
      </c>
      <c r="G2138">
        <f>'4M'!$K$34</f>
        <v>0</v>
      </c>
    </row>
    <row r="2139" spans="1:7">
      <c r="A2139" t="s">
        <v>643</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7325</v>
      </c>
      <c r="G2139">
        <f>'4M'!$L$34</f>
        <v>0</v>
      </c>
    </row>
    <row r="2140" spans="1:7">
      <c r="A2140" t="s">
        <v>643</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7325</v>
      </c>
      <c r="G2140">
        <f>'4M'!$M$34</f>
        <v>0</v>
      </c>
    </row>
    <row r="2141" spans="1:7">
      <c r="A2141" t="s">
        <v>643</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7325</v>
      </c>
      <c r="G2141">
        <f>'4M'!$N$34</f>
        <v>1.6079999999999999</v>
      </c>
    </row>
    <row r="2142" spans="1:7">
      <c r="A2142" t="s">
        <v>643</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7325</v>
      </c>
      <c r="G2142">
        <f>'4M'!$O$34</f>
        <v>0</v>
      </c>
    </row>
    <row r="2143" spans="1:7">
      <c r="A2143" t="s">
        <v>643</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7325</v>
      </c>
      <c r="G2143">
        <f>'4M'!$P$34</f>
        <v>0</v>
      </c>
    </row>
    <row r="2144" spans="1:7">
      <c r="A2144" t="s">
        <v>643</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7325</v>
      </c>
      <c r="G2144">
        <f>'4M'!$Q$34</f>
        <v>0</v>
      </c>
    </row>
    <row r="2145" spans="1:7">
      <c r="A2145" t="s">
        <v>643</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7325</v>
      </c>
      <c r="G2145">
        <f>'4M'!$R$34</f>
        <v>0</v>
      </c>
    </row>
    <row r="2146" spans="1:7">
      <c r="A2146" t="s">
        <v>643</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7325</v>
      </c>
      <c r="G2146">
        <f>'4M'!$S$34</f>
        <v>0</v>
      </c>
    </row>
    <row r="2147" spans="1:7">
      <c r="A2147" t="s">
        <v>643</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7325</v>
      </c>
      <c r="G2147">
        <f>'4M'!$T$34</f>
        <v>0</v>
      </c>
    </row>
    <row r="2148" spans="1:7">
      <c r="A2148" t="s">
        <v>643</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7325</v>
      </c>
      <c r="G2148">
        <f>'4M'!$U$34</f>
        <v>0</v>
      </c>
    </row>
    <row r="2149" spans="1:7">
      <c r="A2149" t="s">
        <v>643</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7325</v>
      </c>
      <c r="G2149">
        <f>'4M'!$V$34</f>
        <v>0</v>
      </c>
    </row>
    <row r="2150" spans="1:7">
      <c r="A2150" t="s">
        <v>643</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7325</v>
      </c>
      <c r="G2150">
        <f>'4M'!$W$34</f>
        <v>0</v>
      </c>
    </row>
    <row r="2151" spans="1:7">
      <c r="A2151" t="s">
        <v>643</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7325</v>
      </c>
      <c r="G2151">
        <f>'4M'!$X$34</f>
        <v>8.077</v>
      </c>
    </row>
    <row r="2152" spans="1:7">
      <c r="A2152" t="s">
        <v>643</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7325</v>
      </c>
      <c r="G2152">
        <f>'4M'!$Y$34</f>
        <v>52.817999999999998</v>
      </c>
    </row>
    <row r="2153" spans="1:7">
      <c r="A2153" t="s">
        <v>643</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7325</v>
      </c>
      <c r="G2153">
        <f>'4M'!$Z$34</f>
        <v>66.561000000000007</v>
      </c>
    </row>
    <row r="2154" spans="1:7">
      <c r="A2154" t="s">
        <v>643</v>
      </c>
      <c r="C2154" t="str">
        <f>'4M'!$BH$35</f>
        <v>B0311CRC_F</v>
      </c>
      <c r="D2154" t="str">
        <f>_xlfn.CONCAT('4M'!$B$9, "-", '4M'!$B$35, "-", '4M'!$F$7, "-", '4M'!$F$6, "-", '4M'!$F$5)</f>
        <v>EA/NRW environmental programme (WINEP/NEP)-Chemical removals schemes-Foul-Wastewater network+ -Expenditure in report year</v>
      </c>
      <c r="F2154" t="s">
        <v>7325</v>
      </c>
      <c r="G2154">
        <f>'4M'!$F$35</f>
        <v>0</v>
      </c>
    </row>
    <row r="2155" spans="1:7">
      <c r="A2155" t="s">
        <v>643</v>
      </c>
      <c r="C2155" t="str">
        <f>'4M'!$BI$35</f>
        <v>B0311CRC_SWD</v>
      </c>
      <c r="D2155" t="str">
        <f>_xlfn.CONCAT('4M'!$B$9, "-", '4M'!$B$35, "-", '4M'!$G$7, "-", '4M'!$F$6, "-", '4M'!$F$5)</f>
        <v>EA/NRW environmental programme (WINEP/NEP)-Chemical removals schemes-Surface water drainage-Wastewater network+ -Expenditure in report year</v>
      </c>
      <c r="F2155" t="s">
        <v>7325</v>
      </c>
      <c r="G2155">
        <f>'4M'!$G$35</f>
        <v>0</v>
      </c>
    </row>
    <row r="2156" spans="1:7">
      <c r="A2156" t="s">
        <v>643</v>
      </c>
      <c r="C2156" t="str">
        <f>'4M'!$BJ$35</f>
        <v>B0311CRC_HD</v>
      </c>
      <c r="D2156" t="str">
        <f>_xlfn.CONCAT('4M'!$B$9, "-", '4M'!$B$35, "-", '4M'!$H$7, "-", '4M'!$F$6, "-", '4M'!$F$5)</f>
        <v>EA/NRW environmental programme (WINEP/NEP)-Chemical removals schemes-Highway drainage-Wastewater network+ -Expenditure in report year</v>
      </c>
      <c r="F2156" t="s">
        <v>7325</v>
      </c>
      <c r="G2156">
        <f>'4M'!$H$35</f>
        <v>0</v>
      </c>
    </row>
    <row r="2157" spans="1:7">
      <c r="A2157" t="s">
        <v>643</v>
      </c>
      <c r="C2157" t="str">
        <f>'4M'!$BK$35</f>
        <v>B0311CRC_STD</v>
      </c>
      <c r="D2157" t="str">
        <f>_xlfn.CONCAT('4M'!$B$9, "-", '4M'!$B$35, "-", '4M'!$I$7, "-", '4M'!$F$6, "-", '4M'!$F$5)</f>
        <v>EA/NRW environmental programme (WINEP/NEP)-Chemical removals schemes-Sewage treatment and disposal-Wastewater network+ -Expenditure in report year</v>
      </c>
      <c r="F2157" t="s">
        <v>7325</v>
      </c>
      <c r="G2157">
        <f>'4M'!$I$35</f>
        <v>0</v>
      </c>
    </row>
    <row r="2158" spans="1:7">
      <c r="A2158" t="s">
        <v>643</v>
      </c>
      <c r="C2158" t="str">
        <f>'4M'!$BL$35</f>
        <v>B0311CRC_SLT</v>
      </c>
      <c r="D2158" t="str">
        <f>_xlfn.CONCAT('4M'!$B$9, "-", '4M'!$B$35, "-", '4M'!$J$7, "-", '4M'!$F$6, "-", '4M'!$F$5)</f>
        <v>EA/NRW environmental programme (WINEP/NEP)-Chemical removals schemes-Sludge liquor treatment-Wastewater network+ -Expenditure in report year</v>
      </c>
      <c r="F2158" t="s">
        <v>7325</v>
      </c>
      <c r="G2158">
        <f>'4M'!$J$35</f>
        <v>0</v>
      </c>
    </row>
    <row r="2159" spans="1:7">
      <c r="A2159" t="s">
        <v>643</v>
      </c>
      <c r="C2159" t="str">
        <f>'4M'!$BM$35</f>
        <v>B0311CRC_STP</v>
      </c>
      <c r="D2159" t="str">
        <f>_xlfn.CONCAT('4M'!$B$9, "-", '4M'!$B$35, "-", '4M'!$K$7, "-", '4M'!$K$6, "-", '4M'!$F$5)</f>
        <v>EA/NRW environmental programme (WINEP/NEP)-Chemical removals schemes-Sludge transport-Bioresources-Expenditure in report year</v>
      </c>
      <c r="F2159" t="s">
        <v>7325</v>
      </c>
      <c r="G2159">
        <f>'4M'!$K$35</f>
        <v>0</v>
      </c>
    </row>
    <row r="2160" spans="1:7">
      <c r="A2160" t="s">
        <v>643</v>
      </c>
      <c r="C2160" t="str">
        <f>'4M'!$BN$35</f>
        <v>B0311CRC_SDT</v>
      </c>
      <c r="D2160" t="str">
        <f>_xlfn.CONCAT('4M'!$B$9, "-", '4M'!$B$35, "-", '4M'!$L$7, "-", '4M'!$K$6, "-", '4M'!$F$5)</f>
        <v>EA/NRW environmental programme (WINEP/NEP)-Chemical removals schemes-Sludge treatment-Bioresources-Expenditure in report year</v>
      </c>
      <c r="F2160" t="s">
        <v>7325</v>
      </c>
      <c r="G2160">
        <f>'4M'!$L$35</f>
        <v>0</v>
      </c>
    </row>
    <row r="2161" spans="1:7">
      <c r="A2161" t="s">
        <v>643</v>
      </c>
      <c r="C2161" t="str">
        <f>'4M'!$BO$35</f>
        <v>B0311CRC_SD</v>
      </c>
      <c r="D2161" t="str">
        <f>_xlfn.CONCAT('4M'!$B$9, "-", '4M'!$B$35, "-", '4M'!$M$7, "-", '4M'!$K$6, "-", '4M'!$F$5)</f>
        <v>EA/NRW environmental programme (WINEP/NEP)-Chemical removals schemes-Sludge disposal-Bioresources-Expenditure in report year</v>
      </c>
      <c r="F2161" t="s">
        <v>7325</v>
      </c>
      <c r="G2161">
        <f>'4M'!$M$35</f>
        <v>0</v>
      </c>
    </row>
    <row r="2162" spans="1:7">
      <c r="A2162" t="s">
        <v>643</v>
      </c>
      <c r="C2162" t="str">
        <f>'4M'!$BP$35</f>
        <v>B0311CRC_TOT</v>
      </c>
      <c r="D2162" t="str">
        <f>_xlfn.CONCAT('4M'!$B$9, "-", '4M'!$B$35, "-", '4M'!$N$6, "-", '4M'!$N$6, "-", '4M'!$F$5)</f>
        <v>EA/NRW environmental programme (WINEP/NEP)-Chemical removals schemes-Total-Total-Expenditure in report year</v>
      </c>
      <c r="F2162" t="s">
        <v>7325</v>
      </c>
      <c r="G2162">
        <f>'4M'!$N$35</f>
        <v>0</v>
      </c>
    </row>
    <row r="2163" spans="1:7">
      <c r="A2163" t="s">
        <v>643</v>
      </c>
      <c r="C2163" t="str">
        <f>'4M'!$BQ$35</f>
        <v>B0311CRC_C_F</v>
      </c>
      <c r="D2163" t="str">
        <f>_xlfn.CONCAT('4M'!$B$9, "-", '4M'!$B$35, "-", '4M'!$O$7, "-", '4M'!$O$6, "-", '4M'!$O$5)</f>
        <v>EA/NRW environmental programme (WINEP/NEP)-Chemical removals schemes-Foul-Wastewater network+ -Cumulative expenditure on schemes completed in the report year</v>
      </c>
      <c r="F2163" t="s">
        <v>7325</v>
      </c>
      <c r="G2163">
        <f>'4M'!$O$35</f>
        <v>0</v>
      </c>
    </row>
    <row r="2164" spans="1:7">
      <c r="A2164" t="s">
        <v>643</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7325</v>
      </c>
      <c r="G2164">
        <f>'4M'!$P$35</f>
        <v>0</v>
      </c>
    </row>
    <row r="2165" spans="1:7">
      <c r="A2165" t="s">
        <v>643</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7325</v>
      </c>
      <c r="G2165">
        <f>'4M'!$Q$35</f>
        <v>0</v>
      </c>
    </row>
    <row r="2166" spans="1:7">
      <c r="A2166" t="s">
        <v>643</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7325</v>
      </c>
      <c r="G2166">
        <f>'4M'!$R$35</f>
        <v>0</v>
      </c>
    </row>
    <row r="2167" spans="1:7">
      <c r="A2167" t="s">
        <v>643</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7325</v>
      </c>
      <c r="G2167">
        <f>'4M'!$S$35</f>
        <v>0</v>
      </c>
    </row>
    <row r="2168" spans="1:7">
      <c r="A2168" t="s">
        <v>643</v>
      </c>
      <c r="C2168" t="str">
        <f>'4M'!$BV$35</f>
        <v>B0311CRC_C_STP</v>
      </c>
      <c r="D2168" t="str">
        <f>_xlfn.CONCAT('4M'!$B$9, "-", '4M'!$B$35, "-", '4M'!$T$7, "-", '4M'!$T$6, "-", '4M'!$O$5)</f>
        <v>EA/NRW environmental programme (WINEP/NEP)-Chemical removals schemes-Sludge transport-Bioresources-Cumulative expenditure on schemes completed in the report year</v>
      </c>
      <c r="F2168" t="s">
        <v>7325</v>
      </c>
      <c r="G2168">
        <f>'4M'!$T$35</f>
        <v>0</v>
      </c>
    </row>
    <row r="2169" spans="1:7">
      <c r="A2169" t="s">
        <v>643</v>
      </c>
      <c r="C2169" t="str">
        <f>'4M'!$BW$35</f>
        <v>B0311CRC_C_SDT</v>
      </c>
      <c r="D2169" t="str">
        <f>_xlfn.CONCAT('4M'!$B$9, "-", '4M'!$B$35, "-", '4M'!$U$7, "-", '4M'!$T$6, "-", '4M'!$O$5)</f>
        <v>EA/NRW environmental programme (WINEP/NEP)-Chemical removals schemes-Sludge treatment-Bioresources-Cumulative expenditure on schemes completed in the report year</v>
      </c>
      <c r="F2169" t="s">
        <v>7325</v>
      </c>
      <c r="G2169">
        <f>'4M'!$U$35</f>
        <v>0</v>
      </c>
    </row>
    <row r="2170" spans="1:7">
      <c r="A2170" t="s">
        <v>643</v>
      </c>
      <c r="C2170" t="str">
        <f>'4M'!$BX$35</f>
        <v>B0311CRC_C_SD</v>
      </c>
      <c r="D2170" t="str">
        <f>_xlfn.CONCAT('4M'!$B$9, "-", '4M'!$B$35, "-", '4M'!$V$7, "-", '4M'!$T$6, "-", '4M'!$O$5)</f>
        <v>EA/NRW environmental programme (WINEP/NEP)-Chemical removals schemes-Sludge disposal-Bioresources-Cumulative expenditure on schemes completed in the report year</v>
      </c>
      <c r="F2170" t="s">
        <v>7325</v>
      </c>
      <c r="G2170">
        <f>'4M'!$V$35</f>
        <v>0</v>
      </c>
    </row>
    <row r="2171" spans="1:7">
      <c r="A2171" t="s">
        <v>643</v>
      </c>
      <c r="C2171" t="str">
        <f>'4M'!$BY$35</f>
        <v>B0311CRC_C_TOT</v>
      </c>
      <c r="D2171" t="str">
        <f>_xlfn.CONCAT('4M'!$B$9, "-", '4M'!$B$35, "-", '4M'!$W$6, "-", '4M'!$W$6, "-", '4M'!$O$5)</f>
        <v>EA/NRW environmental programme (WINEP/NEP)-Chemical removals schemes-Total-Total-Cumulative expenditure on schemes completed in the report year</v>
      </c>
      <c r="F2171" t="s">
        <v>7325</v>
      </c>
      <c r="G2171">
        <f>'4M'!$W$35</f>
        <v>0</v>
      </c>
    </row>
    <row r="2172" spans="1:7">
      <c r="A2172" t="s">
        <v>643</v>
      </c>
      <c r="C2172" t="str">
        <f>'4M'!$BH$36</f>
        <v>B0312CRO_F</v>
      </c>
      <c r="D2172" t="str">
        <f>_xlfn.CONCAT('4M'!$B$9, "-", '4M'!$B$36, "-", '4M'!$F$7, "-", '4M'!$F$6, "-", '4M'!$F$5)</f>
        <v>EA/NRW environmental programme (WINEP/NEP)-Chemical removals schemes-Foul-Wastewater network+ -Expenditure in report year</v>
      </c>
      <c r="F2172" t="s">
        <v>7325</v>
      </c>
      <c r="G2172">
        <f>'4M'!$F$36</f>
        <v>0</v>
      </c>
    </row>
    <row r="2173" spans="1:7">
      <c r="A2173" t="s">
        <v>643</v>
      </c>
      <c r="C2173" t="str">
        <f>'4M'!$BI$36</f>
        <v>B0312CRO_SWD</v>
      </c>
      <c r="D2173" t="str">
        <f>_xlfn.CONCAT('4M'!$B$9, "-", '4M'!$B$36, "-", '4M'!$G$7, "-", '4M'!$F$6, "-", '4M'!$F$5)</f>
        <v>EA/NRW environmental programme (WINEP/NEP)-Chemical removals schemes-Surface water drainage-Wastewater network+ -Expenditure in report year</v>
      </c>
      <c r="F2173" t="s">
        <v>7325</v>
      </c>
      <c r="G2173">
        <f>'4M'!$G$36</f>
        <v>0</v>
      </c>
    </row>
    <row r="2174" spans="1:7">
      <c r="A2174" t="s">
        <v>643</v>
      </c>
      <c r="C2174" t="str">
        <f>'4M'!$BJ$36</f>
        <v>B0312CRO_HD</v>
      </c>
      <c r="D2174" t="str">
        <f>_xlfn.CONCAT('4M'!$B$9, "-", '4M'!$B$36, "-", '4M'!$H$7, "-", '4M'!$F$6, "-", '4M'!$F$5)</f>
        <v>EA/NRW environmental programme (WINEP/NEP)-Chemical removals schemes-Highway drainage-Wastewater network+ -Expenditure in report year</v>
      </c>
      <c r="F2174" t="s">
        <v>7325</v>
      </c>
      <c r="G2174">
        <f>'4M'!$H$36</f>
        <v>0</v>
      </c>
    </row>
    <row r="2175" spans="1:7">
      <c r="A2175" t="s">
        <v>643</v>
      </c>
      <c r="C2175" t="str">
        <f>'4M'!$BK$36</f>
        <v>B0312CRO_STD</v>
      </c>
      <c r="D2175" t="str">
        <f>_xlfn.CONCAT('4M'!$B$9, "-", '4M'!$B$36, "-", '4M'!$I$7, "-", '4M'!$F$6, "-", '4M'!$F$5)</f>
        <v>EA/NRW environmental programme (WINEP/NEP)-Chemical removals schemes-Sewage treatment and disposal-Wastewater network+ -Expenditure in report year</v>
      </c>
      <c r="F2175" t="s">
        <v>7325</v>
      </c>
      <c r="G2175">
        <f>'4M'!$I$36</f>
        <v>0</v>
      </c>
    </row>
    <row r="2176" spans="1:7">
      <c r="A2176" t="s">
        <v>643</v>
      </c>
      <c r="C2176" t="str">
        <f>'4M'!$BL$36</f>
        <v>B0312CRO_SLT</v>
      </c>
      <c r="D2176" t="str">
        <f>_xlfn.CONCAT('4M'!$B$9, "-", '4M'!$B$36, "-", '4M'!$J$7, "-", '4M'!$F$6, "-", '4M'!$F$5)</f>
        <v>EA/NRW environmental programme (WINEP/NEP)-Chemical removals schemes-Sludge liquor treatment-Wastewater network+ -Expenditure in report year</v>
      </c>
      <c r="F2176" t="s">
        <v>7325</v>
      </c>
      <c r="G2176">
        <f>'4M'!$J$36</f>
        <v>0</v>
      </c>
    </row>
    <row r="2177" spans="1:7">
      <c r="A2177" t="s">
        <v>643</v>
      </c>
      <c r="C2177" t="str">
        <f>'4M'!$BM$36</f>
        <v>B0312CRO_STP</v>
      </c>
      <c r="D2177" t="str">
        <f>_xlfn.CONCAT('4M'!$B$9, "-", '4M'!$B$36, "-", '4M'!$K$7, "-", '4M'!$K$6, "-", '4M'!$F$5)</f>
        <v>EA/NRW environmental programme (WINEP/NEP)-Chemical removals schemes-Sludge transport-Bioresources-Expenditure in report year</v>
      </c>
      <c r="F2177" t="s">
        <v>7325</v>
      </c>
      <c r="G2177">
        <f>'4M'!$K$36</f>
        <v>0</v>
      </c>
    </row>
    <row r="2178" spans="1:7">
      <c r="A2178" t="s">
        <v>643</v>
      </c>
      <c r="C2178" t="str">
        <f>'4M'!$BN$36</f>
        <v>B0312CRO_SDT</v>
      </c>
      <c r="D2178" t="str">
        <f>_xlfn.CONCAT('4M'!$B$9, "-", '4M'!$B$36, "-", '4M'!$L$7, "-", '4M'!$K$6, "-", '4M'!$F$5)</f>
        <v>EA/NRW environmental programme (WINEP/NEP)-Chemical removals schemes-Sludge treatment-Bioresources-Expenditure in report year</v>
      </c>
      <c r="F2178" t="s">
        <v>7325</v>
      </c>
      <c r="G2178">
        <f>'4M'!$L$36</f>
        <v>0</v>
      </c>
    </row>
    <row r="2179" spans="1:7">
      <c r="A2179" t="s">
        <v>643</v>
      </c>
      <c r="C2179" t="str">
        <f>'4M'!$BO$36</f>
        <v>B0312CRO_SD</v>
      </c>
      <c r="D2179" t="str">
        <f>_xlfn.CONCAT('4M'!$B$9, "-", '4M'!$B$36, "-", '4M'!$M$7, "-", '4M'!$K$6, "-", '4M'!$F$5)</f>
        <v>EA/NRW environmental programme (WINEP/NEP)-Chemical removals schemes-Sludge disposal-Bioresources-Expenditure in report year</v>
      </c>
      <c r="F2179" t="s">
        <v>7325</v>
      </c>
      <c r="G2179">
        <f>'4M'!$M$36</f>
        <v>0</v>
      </c>
    </row>
    <row r="2180" spans="1:7">
      <c r="A2180" t="s">
        <v>643</v>
      </c>
      <c r="C2180" t="str">
        <f>'4M'!$BP$36</f>
        <v>B0312CRO_TOT</v>
      </c>
      <c r="D2180" t="str">
        <f>_xlfn.CONCAT('4M'!$B$9, "-", '4M'!$B$36, "-", '4M'!$N$6, "-", '4M'!$N$6, "-", '4M'!$F$5)</f>
        <v>EA/NRW environmental programme (WINEP/NEP)-Chemical removals schemes-Total-Total-Expenditure in report year</v>
      </c>
      <c r="F2180" t="s">
        <v>7325</v>
      </c>
      <c r="G2180">
        <f>'4M'!$N$36</f>
        <v>0</v>
      </c>
    </row>
    <row r="2181" spans="1:7">
      <c r="A2181" t="s">
        <v>643</v>
      </c>
      <c r="C2181" t="str">
        <f>'4M'!$BQ$36</f>
        <v>B0312CRO_C_F</v>
      </c>
      <c r="D2181" t="str">
        <f>_xlfn.CONCAT('4M'!$B$9, "-", '4M'!$B$36, "-", '4M'!$O$7, "-", '4M'!$O$6, "-", '4M'!$O$5)</f>
        <v>EA/NRW environmental programme (WINEP/NEP)-Chemical removals schemes-Foul-Wastewater network+ -Cumulative expenditure on schemes completed in the report year</v>
      </c>
      <c r="F2181" t="s">
        <v>7325</v>
      </c>
      <c r="G2181">
        <f>'4M'!$O$36</f>
        <v>0</v>
      </c>
    </row>
    <row r="2182" spans="1:7">
      <c r="A2182" t="s">
        <v>643</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7325</v>
      </c>
      <c r="G2182">
        <f>'4M'!$P$36</f>
        <v>0</v>
      </c>
    </row>
    <row r="2183" spans="1:7">
      <c r="A2183" t="s">
        <v>643</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7325</v>
      </c>
      <c r="G2183">
        <f>'4M'!$Q$36</f>
        <v>0</v>
      </c>
    </row>
    <row r="2184" spans="1:7">
      <c r="A2184" t="s">
        <v>643</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7325</v>
      </c>
      <c r="G2184">
        <f>'4M'!$R$36</f>
        <v>0</v>
      </c>
    </row>
    <row r="2185" spans="1:7">
      <c r="A2185" t="s">
        <v>643</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7325</v>
      </c>
      <c r="G2185">
        <f>'4M'!$S$36</f>
        <v>0</v>
      </c>
    </row>
    <row r="2186" spans="1:7">
      <c r="A2186" t="s">
        <v>643</v>
      </c>
      <c r="C2186" t="str">
        <f>'4M'!$BV$36</f>
        <v>B0312CRO_C_STP</v>
      </c>
      <c r="D2186" t="str">
        <f>_xlfn.CONCAT('4M'!$B$9, "-", '4M'!$B$36, "-", '4M'!$T$7, "-", '4M'!$T$6, "-", '4M'!$O$5)</f>
        <v>EA/NRW environmental programme (WINEP/NEP)-Chemical removals schemes-Sludge transport-Bioresources-Cumulative expenditure on schemes completed in the report year</v>
      </c>
      <c r="F2186" t="s">
        <v>7325</v>
      </c>
      <c r="G2186">
        <f>'4M'!$T$36</f>
        <v>0</v>
      </c>
    </row>
    <row r="2187" spans="1:7">
      <c r="A2187" t="s">
        <v>643</v>
      </c>
      <c r="C2187" t="str">
        <f>'4M'!$BW$36</f>
        <v>B0312CRO_C_SDT</v>
      </c>
      <c r="D2187" t="str">
        <f>_xlfn.CONCAT('4M'!$B$9, "-", '4M'!$B$36, "-", '4M'!$U$7, "-", '4M'!$T$6, "-", '4M'!$O$5)</f>
        <v>EA/NRW environmental programme (WINEP/NEP)-Chemical removals schemes-Sludge treatment-Bioresources-Cumulative expenditure on schemes completed in the report year</v>
      </c>
      <c r="F2187" t="s">
        <v>7325</v>
      </c>
      <c r="G2187">
        <f>'4M'!$U$36</f>
        <v>0</v>
      </c>
    </row>
    <row r="2188" spans="1:7">
      <c r="A2188" t="s">
        <v>643</v>
      </c>
      <c r="C2188" t="str">
        <f>'4M'!$BX$36</f>
        <v>B0312CRO_C_SD</v>
      </c>
      <c r="D2188" t="str">
        <f>_xlfn.CONCAT('4M'!$B$9, "-", '4M'!$B$36, "-", '4M'!$V$7, "-", '4M'!$T$6, "-", '4M'!$O$5)</f>
        <v>EA/NRW environmental programme (WINEP/NEP)-Chemical removals schemes-Sludge disposal-Bioresources-Cumulative expenditure on schemes completed in the report year</v>
      </c>
      <c r="F2188" t="s">
        <v>7325</v>
      </c>
      <c r="G2188">
        <f>'4M'!$V$36</f>
        <v>0</v>
      </c>
    </row>
    <row r="2189" spans="1:7">
      <c r="A2189" t="s">
        <v>643</v>
      </c>
      <c r="C2189" t="str">
        <f>'4M'!$BY$36</f>
        <v>B0312CRO_C_TOT</v>
      </c>
      <c r="D2189" t="str">
        <f>_xlfn.CONCAT('4M'!$B$9, "-", '4M'!$B$36, "-", '4M'!$W$6, "-", '4M'!$W$6, "-", '4M'!$O$5)</f>
        <v>EA/NRW environmental programme (WINEP/NEP)-Chemical removals schemes-Total-Total-Cumulative expenditure on schemes completed in the report year</v>
      </c>
      <c r="F2189" t="s">
        <v>7325</v>
      </c>
      <c r="G2189">
        <f>'4M'!$W$36</f>
        <v>0</v>
      </c>
    </row>
    <row r="2190" spans="1:7">
      <c r="A2190" t="s">
        <v>643</v>
      </c>
      <c r="C2190" t="str">
        <f>'4M'!$BH$37</f>
        <v>B0313CRT_F</v>
      </c>
      <c r="D2190" t="str">
        <f>_xlfn.CONCAT('4M'!$B$9, "-", '4M'!$B$37, "-", '4M'!$F$7, "-", '4M'!$F$6, "-", '4M'!$F$5)</f>
        <v>EA/NRW environmental programme (WINEP/NEP)-Chemical removals schemes-Foul-Wastewater network+ -Expenditure in report year</v>
      </c>
      <c r="F2190" t="s">
        <v>7325</v>
      </c>
      <c r="G2190">
        <f>'4M'!$F$37</f>
        <v>0</v>
      </c>
    </row>
    <row r="2191" spans="1:7">
      <c r="A2191" t="s">
        <v>643</v>
      </c>
      <c r="C2191" t="str">
        <f>'4M'!$BI$37</f>
        <v>B0313CRT_SWD</v>
      </c>
      <c r="D2191" t="str">
        <f>_xlfn.CONCAT('4M'!$B$9, "-", '4M'!$B$37, "-", '4M'!$G$7, "-", '4M'!$F$6, "-", '4M'!$F$5)</f>
        <v>EA/NRW environmental programme (WINEP/NEP)-Chemical removals schemes-Surface water drainage-Wastewater network+ -Expenditure in report year</v>
      </c>
      <c r="F2191" t="s">
        <v>7325</v>
      </c>
      <c r="G2191">
        <f>'4M'!$G$37</f>
        <v>0</v>
      </c>
    </row>
    <row r="2192" spans="1:7">
      <c r="A2192" t="s">
        <v>643</v>
      </c>
      <c r="C2192" t="str">
        <f>'4M'!$BJ$37</f>
        <v>B0313CRT_HD</v>
      </c>
      <c r="D2192" t="str">
        <f>_xlfn.CONCAT('4M'!$B$9, "-", '4M'!$B$37, "-", '4M'!$H$7, "-", '4M'!$F$6, "-", '4M'!$F$5)</f>
        <v>EA/NRW environmental programme (WINEP/NEP)-Chemical removals schemes-Highway drainage-Wastewater network+ -Expenditure in report year</v>
      </c>
      <c r="F2192" t="s">
        <v>7325</v>
      </c>
      <c r="G2192">
        <f>'4M'!$H$37</f>
        <v>0</v>
      </c>
    </row>
    <row r="2193" spans="1:7">
      <c r="A2193" t="s">
        <v>643</v>
      </c>
      <c r="C2193" t="str">
        <f>'4M'!$BK$37</f>
        <v>B0313CRT_STD</v>
      </c>
      <c r="D2193" t="str">
        <f>_xlfn.CONCAT('4M'!$B$9, "-", '4M'!$B$37, "-", '4M'!$I$7, "-", '4M'!$F$6, "-", '4M'!$F$5)</f>
        <v>EA/NRW environmental programme (WINEP/NEP)-Chemical removals schemes-Sewage treatment and disposal-Wastewater network+ -Expenditure in report year</v>
      </c>
      <c r="F2193" t="s">
        <v>7325</v>
      </c>
      <c r="G2193">
        <f>'4M'!$I$37</f>
        <v>0</v>
      </c>
    </row>
    <row r="2194" spans="1:7">
      <c r="A2194" t="s">
        <v>643</v>
      </c>
      <c r="C2194" t="str">
        <f>'4M'!$BL$37</f>
        <v>B0313CRT_SLT</v>
      </c>
      <c r="D2194" t="str">
        <f>_xlfn.CONCAT('4M'!$B$9, "-", '4M'!$B$37, "-", '4M'!$J$7, "-", '4M'!$F$6, "-", '4M'!$F$5)</f>
        <v>EA/NRW environmental programme (WINEP/NEP)-Chemical removals schemes-Sludge liquor treatment-Wastewater network+ -Expenditure in report year</v>
      </c>
      <c r="F2194" t="s">
        <v>7325</v>
      </c>
      <c r="G2194">
        <f>'4M'!$J$37</f>
        <v>0</v>
      </c>
    </row>
    <row r="2195" spans="1:7">
      <c r="A2195" t="s">
        <v>643</v>
      </c>
      <c r="C2195" t="str">
        <f>'4M'!$BM$37</f>
        <v>B0313CRT_STP</v>
      </c>
      <c r="D2195" t="str">
        <f>_xlfn.CONCAT('4M'!$B$9, "-", '4M'!$B$37, "-", '4M'!$K$7, "-", '4M'!$K$6, "-", '4M'!$F$5)</f>
        <v>EA/NRW environmental programme (WINEP/NEP)-Chemical removals schemes-Sludge transport-Bioresources-Expenditure in report year</v>
      </c>
      <c r="F2195" t="s">
        <v>7325</v>
      </c>
      <c r="G2195">
        <f>'4M'!$K$37</f>
        <v>0</v>
      </c>
    </row>
    <row r="2196" spans="1:7">
      <c r="A2196" t="s">
        <v>643</v>
      </c>
      <c r="C2196" t="str">
        <f>'4M'!$BN$37</f>
        <v>B0313CRT_SDT</v>
      </c>
      <c r="D2196" t="str">
        <f>_xlfn.CONCAT('4M'!$B$9, "-", '4M'!$B$37, "-", '4M'!$L$7, "-", '4M'!$K$6, "-", '4M'!$F$5)</f>
        <v>EA/NRW environmental programme (WINEP/NEP)-Chemical removals schemes-Sludge treatment-Bioresources-Expenditure in report year</v>
      </c>
      <c r="F2196" t="s">
        <v>7325</v>
      </c>
      <c r="G2196">
        <f>'4M'!$L$37</f>
        <v>0</v>
      </c>
    </row>
    <row r="2197" spans="1:7">
      <c r="A2197" t="s">
        <v>643</v>
      </c>
      <c r="C2197" t="str">
        <f>'4M'!$BO$37</f>
        <v>B0313CRT_SD</v>
      </c>
      <c r="D2197" t="str">
        <f>_xlfn.CONCAT('4M'!$B$9, "-", '4M'!$B$37, "-", '4M'!$M$7, "-", '4M'!$K$6, "-", '4M'!$F$5)</f>
        <v>EA/NRW environmental programme (WINEP/NEP)-Chemical removals schemes-Sludge disposal-Bioresources-Expenditure in report year</v>
      </c>
      <c r="F2197" t="s">
        <v>7325</v>
      </c>
      <c r="G2197">
        <f>'4M'!$M$37</f>
        <v>0</v>
      </c>
    </row>
    <row r="2198" spans="1:7">
      <c r="A2198" t="s">
        <v>643</v>
      </c>
      <c r="C2198" t="str">
        <f>'4M'!$BP$37</f>
        <v>B0313CRT_TOT</v>
      </c>
      <c r="D2198" t="str">
        <f>_xlfn.CONCAT('4M'!$B$9, "-", '4M'!$B$37, "-", '4M'!$N$6, "-", '4M'!$N$6, "-", '4M'!$F$5)</f>
        <v>EA/NRW environmental programme (WINEP/NEP)-Chemical removals schemes-Total-Total-Expenditure in report year</v>
      </c>
      <c r="F2198" t="s">
        <v>7325</v>
      </c>
      <c r="G2198">
        <f>'4M'!$N$37</f>
        <v>0</v>
      </c>
    </row>
    <row r="2199" spans="1:7">
      <c r="A2199" t="s">
        <v>643</v>
      </c>
      <c r="C2199" t="str">
        <f>'4M'!$BQ$37</f>
        <v>B0313CRT_C_F</v>
      </c>
      <c r="D2199" t="str">
        <f>_xlfn.CONCAT('4M'!$B$9, "-", '4M'!$B$37, "-", '4M'!$O$7, "-", '4M'!$O$6, "-", '4M'!$O$5)</f>
        <v>EA/NRW environmental programme (WINEP/NEP)-Chemical removals schemes-Foul-Wastewater network+ -Cumulative expenditure on schemes completed in the report year</v>
      </c>
      <c r="F2199" t="s">
        <v>7325</v>
      </c>
      <c r="G2199">
        <f>'4M'!$O$37</f>
        <v>0</v>
      </c>
    </row>
    <row r="2200" spans="1:7">
      <c r="A2200" t="s">
        <v>643</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7325</v>
      </c>
      <c r="G2200">
        <f>'4M'!$P$37</f>
        <v>0</v>
      </c>
    </row>
    <row r="2201" spans="1:7">
      <c r="A2201" t="s">
        <v>643</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7325</v>
      </c>
      <c r="G2201">
        <f>'4M'!$Q$37</f>
        <v>0</v>
      </c>
    </row>
    <row r="2202" spans="1:7">
      <c r="A2202" t="s">
        <v>643</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7325</v>
      </c>
      <c r="G2202">
        <f>'4M'!$R$37</f>
        <v>0</v>
      </c>
    </row>
    <row r="2203" spans="1:7">
      <c r="A2203" t="s">
        <v>643</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7325</v>
      </c>
      <c r="G2203">
        <f>'4M'!$S$37</f>
        <v>0</v>
      </c>
    </row>
    <row r="2204" spans="1:7">
      <c r="A2204" t="s">
        <v>643</v>
      </c>
      <c r="C2204" t="str">
        <f>'4M'!$BV$37</f>
        <v>B0313CRT_C_STP</v>
      </c>
      <c r="D2204" t="str">
        <f>_xlfn.CONCAT('4M'!$B$9, "-", '4M'!$B$37, "-", '4M'!$T$7, "-", '4M'!$T$6, "-", '4M'!$O$5)</f>
        <v>EA/NRW environmental programme (WINEP/NEP)-Chemical removals schemes-Sludge transport-Bioresources-Cumulative expenditure on schemes completed in the report year</v>
      </c>
      <c r="F2204" t="s">
        <v>7325</v>
      </c>
      <c r="G2204">
        <f>'4M'!$T$37</f>
        <v>0</v>
      </c>
    </row>
    <row r="2205" spans="1:7">
      <c r="A2205" t="s">
        <v>643</v>
      </c>
      <c r="C2205" t="str">
        <f>'4M'!$BW$37</f>
        <v>B0313CRT_C_SDT</v>
      </c>
      <c r="D2205" t="str">
        <f>_xlfn.CONCAT('4M'!$B$9, "-", '4M'!$B$37, "-", '4M'!$U$7, "-", '4M'!$T$6, "-", '4M'!$O$5)</f>
        <v>EA/NRW environmental programme (WINEP/NEP)-Chemical removals schemes-Sludge treatment-Bioresources-Cumulative expenditure on schemes completed in the report year</v>
      </c>
      <c r="F2205" t="s">
        <v>7325</v>
      </c>
      <c r="G2205">
        <f>'4M'!$U$37</f>
        <v>0</v>
      </c>
    </row>
    <row r="2206" spans="1:7">
      <c r="A2206" t="s">
        <v>643</v>
      </c>
      <c r="C2206" t="str">
        <f>'4M'!$BX$37</f>
        <v>B0313CRT_C_SD</v>
      </c>
      <c r="D2206" t="str">
        <f>_xlfn.CONCAT('4M'!$B$9, "-", '4M'!$B$37, "-", '4M'!$V$7, "-", '4M'!$T$6, "-", '4M'!$O$5)</f>
        <v>EA/NRW environmental programme (WINEP/NEP)-Chemical removals schemes-Sludge disposal-Bioresources-Cumulative expenditure on schemes completed in the report year</v>
      </c>
      <c r="F2206" t="s">
        <v>7325</v>
      </c>
      <c r="G2206">
        <f>'4M'!$V$37</f>
        <v>0</v>
      </c>
    </row>
    <row r="2207" spans="1:7">
      <c r="A2207" t="s">
        <v>643</v>
      </c>
      <c r="C2207" t="str">
        <f>'4M'!$BY$37</f>
        <v>B0313CRT_C_TOT</v>
      </c>
      <c r="D2207" t="str">
        <f>_xlfn.CONCAT('4M'!$B$9, "-", '4M'!$B$37, "-", '4M'!$W$6, "-", '4M'!$W$6, "-", '4M'!$O$5)</f>
        <v>EA/NRW environmental programme (WINEP/NEP)-Chemical removals schemes-Total-Total-Cumulative expenditure on schemes completed in the report year</v>
      </c>
      <c r="F2207" t="s">
        <v>7325</v>
      </c>
      <c r="G2207">
        <f>'4M'!$W$37</f>
        <v>0</v>
      </c>
    </row>
    <row r="2208" spans="1:7">
      <c r="A2208" t="s">
        <v>643</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7325</v>
      </c>
      <c r="G2208">
        <f>'4M'!$X$37</f>
        <v>0</v>
      </c>
    </row>
    <row r="2209" spans="1:7">
      <c r="A2209" t="s">
        <v>643</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7325</v>
      </c>
      <c r="G2209">
        <f>'4M'!$Y$37</f>
        <v>10.42</v>
      </c>
    </row>
    <row r="2210" spans="1:7">
      <c r="A2210" t="s">
        <v>643</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7325</v>
      </c>
      <c r="G2210">
        <f>'4M'!$Z$37</f>
        <v>13.132</v>
      </c>
    </row>
    <row r="2211" spans="1:7">
      <c r="A2211" t="s">
        <v>643</v>
      </c>
      <c r="C2211" t="str">
        <f>'4M'!$BH$38</f>
        <v>B0314CMC_F</v>
      </c>
      <c r="D2211" t="str">
        <f>_xlfn.CONCAT('4M'!$B$9, "-", '4M'!$B$38, "-", '4M'!$F$7, "-", '4M'!$F$6, "-", '4M'!$F$5)</f>
        <v>EA/NRW environmental programme (WINEP/NEP)-Chemicals monitoring/ investigations/ options appraisals-Foul-Wastewater network+ -Expenditure in report year</v>
      </c>
      <c r="F2211" t="s">
        <v>7325</v>
      </c>
      <c r="G2211">
        <f>'4M'!$F$38</f>
        <v>0</v>
      </c>
    </row>
    <row r="2212" spans="1:7">
      <c r="A2212" t="s">
        <v>643</v>
      </c>
      <c r="C2212" t="str">
        <f>'4M'!$BI$38</f>
        <v>B0314CMC_SWD</v>
      </c>
      <c r="D2212" t="str">
        <f>_xlfn.CONCAT('4M'!$B$9, "-", '4M'!$B$38, "-", '4M'!$G$7, "-", '4M'!$F$6, "-", '4M'!$F$5)</f>
        <v>EA/NRW environmental programme (WINEP/NEP)-Chemicals monitoring/ investigations/ options appraisals-Surface water drainage-Wastewater network+ -Expenditure in report year</v>
      </c>
      <c r="F2212" t="s">
        <v>7325</v>
      </c>
      <c r="G2212">
        <f>'4M'!$G$38</f>
        <v>0</v>
      </c>
    </row>
    <row r="2213" spans="1:7">
      <c r="A2213" t="s">
        <v>643</v>
      </c>
      <c r="C2213" t="str">
        <f>'4M'!$BJ$38</f>
        <v>B0314CMC_HD</v>
      </c>
      <c r="D2213" t="str">
        <f>_xlfn.CONCAT('4M'!$B$9, "-", '4M'!$B$38, "-", '4M'!$H$7, "-", '4M'!$F$6, "-", '4M'!$F$5)</f>
        <v>EA/NRW environmental programme (WINEP/NEP)-Chemicals monitoring/ investigations/ options appraisals-Highway drainage-Wastewater network+ -Expenditure in report year</v>
      </c>
      <c r="F2213" t="s">
        <v>7325</v>
      </c>
      <c r="G2213">
        <f>'4M'!$H$38</f>
        <v>0</v>
      </c>
    </row>
    <row r="2214" spans="1:7">
      <c r="A2214" t="s">
        <v>643</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7325</v>
      </c>
      <c r="G2214">
        <f>'4M'!$I$38</f>
        <v>-3.7999999999999999E-2</v>
      </c>
    </row>
    <row r="2215" spans="1:7">
      <c r="A2215" t="s">
        <v>643</v>
      </c>
      <c r="C2215" t="str">
        <f>'4M'!$BL$38</f>
        <v>B0314CMC_SLT</v>
      </c>
      <c r="D2215" t="str">
        <f>_xlfn.CONCAT('4M'!$B$9, "-", '4M'!$B$38, "-", '4M'!$J$7, "-", '4M'!$F$6, "-", '4M'!$F$5)</f>
        <v>EA/NRW environmental programme (WINEP/NEP)-Chemicals monitoring/ investigations/ options appraisals-Sludge liquor treatment-Wastewater network+ -Expenditure in report year</v>
      </c>
      <c r="F2215" t="s">
        <v>7325</v>
      </c>
      <c r="G2215">
        <f>'4M'!$J$38</f>
        <v>0</v>
      </c>
    </row>
    <row r="2216" spans="1:7">
      <c r="A2216" t="s">
        <v>643</v>
      </c>
      <c r="C2216" t="str">
        <f>'4M'!$BM$38</f>
        <v>B0314CMC_STP</v>
      </c>
      <c r="D2216" t="str">
        <f>_xlfn.CONCAT('4M'!$B$9, "-", '4M'!$B$38, "-", '4M'!$K$7, "-", '4M'!$K$6, "-", '4M'!$F$5)</f>
        <v>EA/NRW environmental programme (WINEP/NEP)-Chemicals monitoring/ investigations/ options appraisals-Sludge transport-Bioresources-Expenditure in report year</v>
      </c>
      <c r="F2216" t="s">
        <v>7325</v>
      </c>
      <c r="G2216">
        <f>'4M'!$K$38</f>
        <v>0</v>
      </c>
    </row>
    <row r="2217" spans="1:7">
      <c r="A2217" t="s">
        <v>643</v>
      </c>
      <c r="C2217" t="str">
        <f>'4M'!$BN$38</f>
        <v>B0314CMC_SDT</v>
      </c>
      <c r="D2217" t="str">
        <f>_xlfn.CONCAT('4M'!$B$9, "-", '4M'!$B$38, "-", '4M'!$L$7, "-", '4M'!$K$6, "-", '4M'!$F$5)</f>
        <v>EA/NRW environmental programme (WINEP/NEP)-Chemicals monitoring/ investigations/ options appraisals-Sludge treatment-Bioresources-Expenditure in report year</v>
      </c>
      <c r="F2217" t="s">
        <v>7325</v>
      </c>
      <c r="G2217">
        <f>'4M'!$L$38</f>
        <v>0</v>
      </c>
    </row>
    <row r="2218" spans="1:7">
      <c r="A2218" t="s">
        <v>643</v>
      </c>
      <c r="C2218" t="str">
        <f>'4M'!$BO$38</f>
        <v>B0314CMC_SD</v>
      </c>
      <c r="D2218" t="str">
        <f>_xlfn.CONCAT('4M'!$B$9, "-", '4M'!$B$38, "-", '4M'!$M$7, "-", '4M'!$K$6, "-", '4M'!$F$5)</f>
        <v>EA/NRW environmental programme (WINEP/NEP)-Chemicals monitoring/ investigations/ options appraisals-Sludge disposal-Bioresources-Expenditure in report year</v>
      </c>
      <c r="F2218" t="s">
        <v>7325</v>
      </c>
      <c r="G2218">
        <f>'4M'!$M$38</f>
        <v>0</v>
      </c>
    </row>
    <row r="2219" spans="1:7">
      <c r="A2219" t="s">
        <v>643</v>
      </c>
      <c r="C2219" t="str">
        <f>'4M'!$BP$38</f>
        <v>B0314CMC_TOT</v>
      </c>
      <c r="D2219" t="str">
        <f>_xlfn.CONCAT('4M'!$B$9, "-", '4M'!$B$38, "-", '4M'!$N$6, "-", '4M'!$N$6, "-", '4M'!$F$5)</f>
        <v>EA/NRW environmental programme (WINEP/NEP)-Chemicals monitoring/ investigations/ options appraisals-Total-Total-Expenditure in report year</v>
      </c>
      <c r="F2219" t="s">
        <v>7325</v>
      </c>
      <c r="G2219">
        <f>'4M'!$N$38</f>
        <v>-3.7999999999999999E-2</v>
      </c>
    </row>
    <row r="2220" spans="1:7">
      <c r="A2220" t="s">
        <v>643</v>
      </c>
      <c r="C2220" t="str">
        <f>'4M'!$BH$39</f>
        <v>B0315CMO_F</v>
      </c>
      <c r="D2220" t="str">
        <f>_xlfn.CONCAT('4M'!$B$9, "-", '4M'!$B$39, "-", '4M'!$F$7, "-", '4M'!$F$6, "-", '4M'!$F$5)</f>
        <v>EA/NRW environmental programme (WINEP/NEP)-Chemicals monitoring/ investigations/ options appraisals-Foul-Wastewater network+ -Expenditure in report year</v>
      </c>
      <c r="F2220" t="s">
        <v>7325</v>
      </c>
      <c r="G2220">
        <f>'4M'!$F$39</f>
        <v>0</v>
      </c>
    </row>
    <row r="2221" spans="1:7">
      <c r="A2221" t="s">
        <v>643</v>
      </c>
      <c r="C2221" t="str">
        <f>'4M'!$BI$39</f>
        <v>B0315CMO_SWD</v>
      </c>
      <c r="D2221" t="str">
        <f>_xlfn.CONCAT('4M'!$B$9, "-", '4M'!$B$39, "-", '4M'!$G$7, "-", '4M'!$F$6, "-", '4M'!$F$5)</f>
        <v>EA/NRW environmental programme (WINEP/NEP)-Chemicals monitoring/ investigations/ options appraisals-Surface water drainage-Wastewater network+ -Expenditure in report year</v>
      </c>
      <c r="F2221" t="s">
        <v>7325</v>
      </c>
      <c r="G2221">
        <f>'4M'!$G$39</f>
        <v>0</v>
      </c>
    </row>
    <row r="2222" spans="1:7">
      <c r="A2222" t="s">
        <v>643</v>
      </c>
      <c r="C2222" t="str">
        <f>'4M'!$BJ$39</f>
        <v>B0315CMO_HD</v>
      </c>
      <c r="D2222" t="str">
        <f>_xlfn.CONCAT('4M'!$B$9, "-", '4M'!$B$39, "-", '4M'!$H$7, "-", '4M'!$F$6, "-", '4M'!$F$5)</f>
        <v>EA/NRW environmental programme (WINEP/NEP)-Chemicals monitoring/ investigations/ options appraisals-Highway drainage-Wastewater network+ -Expenditure in report year</v>
      </c>
      <c r="F2222" t="s">
        <v>7325</v>
      </c>
      <c r="G2222">
        <f>'4M'!$H$39</f>
        <v>0</v>
      </c>
    </row>
    <row r="2223" spans="1:7">
      <c r="A2223" t="s">
        <v>643</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7325</v>
      </c>
      <c r="G2223">
        <f>'4M'!$I$39</f>
        <v>0</v>
      </c>
    </row>
    <row r="2224" spans="1:7">
      <c r="A2224" t="s">
        <v>643</v>
      </c>
      <c r="C2224" t="str">
        <f>'4M'!$BL$39</f>
        <v>B0315CMO_SLT</v>
      </c>
      <c r="D2224" t="str">
        <f>_xlfn.CONCAT('4M'!$B$9, "-", '4M'!$B$39, "-", '4M'!$J$7, "-", '4M'!$F$6, "-", '4M'!$F$5)</f>
        <v>EA/NRW environmental programme (WINEP/NEP)-Chemicals monitoring/ investigations/ options appraisals-Sludge liquor treatment-Wastewater network+ -Expenditure in report year</v>
      </c>
      <c r="F2224" t="s">
        <v>7325</v>
      </c>
      <c r="G2224">
        <f>'4M'!$J$39</f>
        <v>0</v>
      </c>
    </row>
    <row r="2225" spans="1:7">
      <c r="A2225" t="s">
        <v>643</v>
      </c>
      <c r="C2225" t="str">
        <f>'4M'!$BM$39</f>
        <v>B0315CMO_STP</v>
      </c>
      <c r="D2225" t="str">
        <f>_xlfn.CONCAT('4M'!$B$9, "-", '4M'!$B$39, "-", '4M'!$K$7, "-", '4M'!$K$6, "-", '4M'!$F$5)</f>
        <v>EA/NRW environmental programme (WINEP/NEP)-Chemicals monitoring/ investigations/ options appraisals-Sludge transport-Bioresources-Expenditure in report year</v>
      </c>
      <c r="F2225" t="s">
        <v>7325</v>
      </c>
      <c r="G2225">
        <f>'4M'!$K$39</f>
        <v>0</v>
      </c>
    </row>
    <row r="2226" spans="1:7">
      <c r="A2226" t="s">
        <v>643</v>
      </c>
      <c r="C2226" t="str">
        <f>'4M'!$BN$39</f>
        <v>B0315CMO_SDT</v>
      </c>
      <c r="D2226" t="str">
        <f>_xlfn.CONCAT('4M'!$B$9, "-", '4M'!$B$39, "-", '4M'!$L$7, "-", '4M'!$K$6, "-", '4M'!$F$5)</f>
        <v>EA/NRW environmental programme (WINEP/NEP)-Chemicals monitoring/ investigations/ options appraisals-Sludge treatment-Bioresources-Expenditure in report year</v>
      </c>
      <c r="F2226" t="s">
        <v>7325</v>
      </c>
      <c r="G2226">
        <f>'4M'!$L$39</f>
        <v>0</v>
      </c>
    </row>
    <row r="2227" spans="1:7">
      <c r="A2227" t="s">
        <v>643</v>
      </c>
      <c r="C2227" t="str">
        <f>'4M'!$BO$39</f>
        <v>B0315CMO_SD</v>
      </c>
      <c r="D2227" t="str">
        <f>_xlfn.CONCAT('4M'!$B$9, "-", '4M'!$B$39, "-", '4M'!$M$7, "-", '4M'!$K$6, "-", '4M'!$F$5)</f>
        <v>EA/NRW environmental programme (WINEP/NEP)-Chemicals monitoring/ investigations/ options appraisals-Sludge disposal-Bioresources-Expenditure in report year</v>
      </c>
      <c r="F2227" t="s">
        <v>7325</v>
      </c>
      <c r="G2227">
        <f>'4M'!$M$39</f>
        <v>0</v>
      </c>
    </row>
    <row r="2228" spans="1:7">
      <c r="A2228" t="s">
        <v>643</v>
      </c>
      <c r="C2228" t="str">
        <f>'4M'!$BP$39</f>
        <v>B0315CMO_TOT</v>
      </c>
      <c r="D2228" t="str">
        <f>_xlfn.CONCAT('4M'!$B$9, "-", '4M'!$B$39, "-", '4M'!$N$6, "-", '4M'!$N$6, "-", '4M'!$F$5)</f>
        <v>EA/NRW environmental programme (WINEP/NEP)-Chemicals monitoring/ investigations/ options appraisals-Total-Total-Expenditure in report year</v>
      </c>
      <c r="F2228" t="s">
        <v>7325</v>
      </c>
      <c r="G2228">
        <f>'4M'!$N$39</f>
        <v>0</v>
      </c>
    </row>
    <row r="2229" spans="1:7">
      <c r="A2229" t="s">
        <v>643</v>
      </c>
      <c r="C2229" t="str">
        <f>'4M'!$BH$40</f>
        <v>B0316CMT_F</v>
      </c>
      <c r="D2229" t="str">
        <f>_xlfn.CONCAT('4M'!$B$9, "-", '4M'!$B$40, "-", '4M'!$F$7, "-", '4M'!$F$6, "-", '4M'!$F$5)</f>
        <v>EA/NRW environmental programme (WINEP/NEP)-Chemicals monitoring/ investigations/ options appraisals-Foul-Wastewater network+ -Expenditure in report year</v>
      </c>
      <c r="F2229" t="s">
        <v>7325</v>
      </c>
      <c r="G2229">
        <f>'4M'!$F$40</f>
        <v>0</v>
      </c>
    </row>
    <row r="2230" spans="1:7">
      <c r="A2230" t="s">
        <v>643</v>
      </c>
      <c r="C2230" t="str">
        <f>'4M'!$BI$40</f>
        <v>B0316CMT_SWD</v>
      </c>
      <c r="D2230" t="str">
        <f>_xlfn.CONCAT('4M'!$B$9, "-", '4M'!$B$40, "-", '4M'!$G$7, "-", '4M'!$F$6, "-", '4M'!$F$5)</f>
        <v>EA/NRW environmental programme (WINEP/NEP)-Chemicals monitoring/ investigations/ options appraisals-Surface water drainage-Wastewater network+ -Expenditure in report year</v>
      </c>
      <c r="F2230" t="s">
        <v>7325</v>
      </c>
      <c r="G2230">
        <f>'4M'!$G$40</f>
        <v>0</v>
      </c>
    </row>
    <row r="2231" spans="1:7">
      <c r="A2231" t="s">
        <v>643</v>
      </c>
      <c r="C2231" t="str">
        <f>'4M'!$BJ$40</f>
        <v>B0316CMT_HD</v>
      </c>
      <c r="D2231" t="str">
        <f>_xlfn.CONCAT('4M'!$B$9, "-", '4M'!$B$40, "-", '4M'!$H$7, "-", '4M'!$F$6, "-", '4M'!$F$5)</f>
        <v>EA/NRW environmental programme (WINEP/NEP)-Chemicals monitoring/ investigations/ options appraisals-Highway drainage-Wastewater network+ -Expenditure in report year</v>
      </c>
      <c r="F2231" t="s">
        <v>7325</v>
      </c>
      <c r="G2231">
        <f>'4M'!$H$40</f>
        <v>0</v>
      </c>
    </row>
    <row r="2232" spans="1:7">
      <c r="A2232" t="s">
        <v>643</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7325</v>
      </c>
      <c r="G2232">
        <f>'4M'!$I$40</f>
        <v>-3.7999999999999999E-2</v>
      </c>
    </row>
    <row r="2233" spans="1:7">
      <c r="A2233" t="s">
        <v>643</v>
      </c>
      <c r="C2233" t="str">
        <f>'4M'!$BL$40</f>
        <v>B0316CMT_SLT</v>
      </c>
      <c r="D2233" t="str">
        <f>_xlfn.CONCAT('4M'!$B$9, "-", '4M'!$B$40, "-", '4M'!$J$7, "-", '4M'!$F$6, "-", '4M'!$F$5)</f>
        <v>EA/NRW environmental programme (WINEP/NEP)-Chemicals monitoring/ investigations/ options appraisals-Sludge liquor treatment-Wastewater network+ -Expenditure in report year</v>
      </c>
      <c r="F2233" t="s">
        <v>7325</v>
      </c>
      <c r="G2233">
        <f>'4M'!$J$40</f>
        <v>0</v>
      </c>
    </row>
    <row r="2234" spans="1:7">
      <c r="A2234" t="s">
        <v>643</v>
      </c>
      <c r="C2234" t="str">
        <f>'4M'!$BM$40</f>
        <v>B0316CMT_STP</v>
      </c>
      <c r="D2234" t="str">
        <f>_xlfn.CONCAT('4M'!$B$9, "-", '4M'!$B$40, "-", '4M'!$K$7, "-", '4M'!$K$6, "-", '4M'!$F$5)</f>
        <v>EA/NRW environmental programme (WINEP/NEP)-Chemicals monitoring/ investigations/ options appraisals-Sludge transport-Bioresources-Expenditure in report year</v>
      </c>
      <c r="F2234" t="s">
        <v>7325</v>
      </c>
      <c r="G2234">
        <f>'4M'!$K$40</f>
        <v>0</v>
      </c>
    </row>
    <row r="2235" spans="1:7">
      <c r="A2235" t="s">
        <v>643</v>
      </c>
      <c r="C2235" t="str">
        <f>'4M'!$BN$40</f>
        <v>B0316CMT_SDT</v>
      </c>
      <c r="D2235" t="str">
        <f>_xlfn.CONCAT('4M'!$B$9, "-", '4M'!$B$40, "-", '4M'!$L$7, "-", '4M'!$K$6, "-", '4M'!$F$5)</f>
        <v>EA/NRW environmental programme (WINEP/NEP)-Chemicals monitoring/ investigations/ options appraisals-Sludge treatment-Bioresources-Expenditure in report year</v>
      </c>
      <c r="F2235" t="s">
        <v>7325</v>
      </c>
      <c r="G2235">
        <f>'4M'!$L$40</f>
        <v>0</v>
      </c>
    </row>
    <row r="2236" spans="1:7">
      <c r="A2236" t="s">
        <v>643</v>
      </c>
      <c r="C2236" t="str">
        <f>'4M'!$BO$40</f>
        <v>B0316CMT_SD</v>
      </c>
      <c r="D2236" t="str">
        <f>_xlfn.CONCAT('4M'!$B$9, "-", '4M'!$B$40, "-", '4M'!$M$7, "-", '4M'!$K$6, "-", '4M'!$F$5)</f>
        <v>EA/NRW environmental programme (WINEP/NEP)-Chemicals monitoring/ investigations/ options appraisals-Sludge disposal-Bioresources-Expenditure in report year</v>
      </c>
      <c r="F2236" t="s">
        <v>7325</v>
      </c>
      <c r="G2236">
        <f>'4M'!$M$40</f>
        <v>0</v>
      </c>
    </row>
    <row r="2237" spans="1:7">
      <c r="A2237" t="s">
        <v>643</v>
      </c>
      <c r="C2237" t="str">
        <f>'4M'!$BP$40</f>
        <v>B0316CMT_TOT</v>
      </c>
      <c r="D2237" t="str">
        <f>_xlfn.CONCAT('4M'!$B$9, "-", '4M'!$B$40, "-", '4M'!$N$6, "-", '4M'!$N$6, "-", '4M'!$F$5)</f>
        <v>EA/NRW environmental programme (WINEP/NEP)-Chemicals monitoring/ investigations/ options appraisals-Total-Total-Expenditure in report year</v>
      </c>
      <c r="F2237" t="s">
        <v>7325</v>
      </c>
      <c r="G2237">
        <f>'4M'!$N$40</f>
        <v>-3.7999999999999999E-2</v>
      </c>
    </row>
    <row r="2238" spans="1:7">
      <c r="A2238" t="s">
        <v>643</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7325</v>
      </c>
      <c r="G2238">
        <f>'4M'!$X$40</f>
        <v>0.29399999999999998</v>
      </c>
    </row>
    <row r="2239" spans="1:7">
      <c r="A2239" t="s">
        <v>643</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7325</v>
      </c>
      <c r="G2239">
        <f>'4M'!$Y$40</f>
        <v>1.921</v>
      </c>
    </row>
    <row r="2240" spans="1:7">
      <c r="A2240" t="s">
        <v>643</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7325</v>
      </c>
      <c r="G2240">
        <f>'4M'!$Z$40</f>
        <v>2.4209999999999998</v>
      </c>
    </row>
    <row r="2241" spans="1:7">
      <c r="A2241" t="s">
        <v>643</v>
      </c>
      <c r="C2241" t="str">
        <f>'4M'!$BH$41</f>
        <v>B0317NRC_F</v>
      </c>
      <c r="D2241" t="str">
        <f>_xlfn.CONCAT('4M'!$B$9, "-", '4M'!$B$41, "-", '4M'!$F$7, "-", '4M'!$F$6, "-", '4M'!$F$5)</f>
        <v>EA/NRW environmental programme (WINEP/NEP)-Nitrogen removal-Foul-Wastewater network+ -Expenditure in report year</v>
      </c>
      <c r="F2241" t="s">
        <v>7325</v>
      </c>
      <c r="G2241">
        <f>'4M'!$F$41</f>
        <v>0</v>
      </c>
    </row>
    <row r="2242" spans="1:7">
      <c r="A2242" t="s">
        <v>643</v>
      </c>
      <c r="C2242" t="str">
        <f>'4M'!$BI$41</f>
        <v>B0317NRC_SWD</v>
      </c>
      <c r="D2242" t="str">
        <f>_xlfn.CONCAT('4M'!$B$9, "-", '4M'!$B$41, "-", '4M'!$G$7, "-", '4M'!$F$6, "-", '4M'!$F$5)</f>
        <v>EA/NRW environmental programme (WINEP/NEP)-Nitrogen removal-Surface water drainage-Wastewater network+ -Expenditure in report year</v>
      </c>
      <c r="F2242" t="s">
        <v>7325</v>
      </c>
      <c r="G2242">
        <f>'4M'!$G$41</f>
        <v>0</v>
      </c>
    </row>
    <row r="2243" spans="1:7">
      <c r="A2243" t="s">
        <v>643</v>
      </c>
      <c r="C2243" t="str">
        <f>'4M'!$BJ$41</f>
        <v>B0317NRC_HD</v>
      </c>
      <c r="D2243" t="str">
        <f>_xlfn.CONCAT('4M'!$B$9, "-", '4M'!$B$41, "-", '4M'!$H$7, "-", '4M'!$F$6, "-", '4M'!$F$5)</f>
        <v>EA/NRW environmental programme (WINEP/NEP)-Nitrogen removal-Highway drainage-Wastewater network+ -Expenditure in report year</v>
      </c>
      <c r="F2243" t="s">
        <v>7325</v>
      </c>
      <c r="G2243">
        <f>'4M'!$H$41</f>
        <v>0</v>
      </c>
    </row>
    <row r="2244" spans="1:7">
      <c r="A2244" t="s">
        <v>643</v>
      </c>
      <c r="C2244" t="str">
        <f>'4M'!$BK$41</f>
        <v>B0317NRC_STD</v>
      </c>
      <c r="D2244" t="str">
        <f>_xlfn.CONCAT('4M'!$B$9, "-", '4M'!$B$41, "-", '4M'!$I$7, "-", '4M'!$F$6, "-", '4M'!$F$5)</f>
        <v>EA/NRW environmental programme (WINEP/NEP)-Nitrogen removal-Sewage treatment and disposal-Wastewater network+ -Expenditure in report year</v>
      </c>
      <c r="F2244" t="s">
        <v>7325</v>
      </c>
      <c r="G2244">
        <f>'4M'!$I$41</f>
        <v>0</v>
      </c>
    </row>
    <row r="2245" spans="1:7">
      <c r="A2245" t="s">
        <v>643</v>
      </c>
      <c r="C2245" t="str">
        <f>'4M'!$BL$41</f>
        <v>B0317NRC_SLT</v>
      </c>
      <c r="D2245" t="str">
        <f>_xlfn.CONCAT('4M'!$B$9, "-", '4M'!$B$41, "-", '4M'!$J$7, "-", '4M'!$F$6, "-", '4M'!$F$5)</f>
        <v>EA/NRW environmental programme (WINEP/NEP)-Nitrogen removal-Sludge liquor treatment-Wastewater network+ -Expenditure in report year</v>
      </c>
      <c r="F2245" t="s">
        <v>7325</v>
      </c>
      <c r="G2245">
        <f>'4M'!$J$41</f>
        <v>0</v>
      </c>
    </row>
    <row r="2246" spans="1:7">
      <c r="A2246" t="s">
        <v>643</v>
      </c>
      <c r="C2246" t="str">
        <f>'4M'!$BM$41</f>
        <v>B0317NRC_STP</v>
      </c>
      <c r="D2246" t="str">
        <f>_xlfn.CONCAT('4M'!$B$9, "-", '4M'!$B$41, "-", '4M'!$K$7, "-", '4M'!$K$6, "-", '4M'!$F$5)</f>
        <v>EA/NRW environmental programme (WINEP/NEP)-Nitrogen removal-Sludge transport-Bioresources-Expenditure in report year</v>
      </c>
      <c r="F2246" t="s">
        <v>7325</v>
      </c>
      <c r="G2246">
        <f>'4M'!$K$41</f>
        <v>0</v>
      </c>
    </row>
    <row r="2247" spans="1:7">
      <c r="A2247" t="s">
        <v>643</v>
      </c>
      <c r="C2247" t="str">
        <f>'4M'!$BN$41</f>
        <v>B0317NRC_SDT</v>
      </c>
      <c r="D2247" t="str">
        <f>_xlfn.CONCAT('4M'!$B$9, "-", '4M'!$B$41, "-", '4M'!$L$7, "-", '4M'!$K$6, "-", '4M'!$F$5)</f>
        <v>EA/NRW environmental programme (WINEP/NEP)-Nitrogen removal-Sludge treatment-Bioresources-Expenditure in report year</v>
      </c>
      <c r="F2247" t="s">
        <v>7325</v>
      </c>
      <c r="G2247">
        <f>'4M'!$L$41</f>
        <v>0</v>
      </c>
    </row>
    <row r="2248" spans="1:7">
      <c r="A2248" t="s">
        <v>643</v>
      </c>
      <c r="C2248" t="str">
        <f>'4M'!$BO$41</f>
        <v>B0317NRC_SD</v>
      </c>
      <c r="D2248" t="str">
        <f>_xlfn.CONCAT('4M'!$B$9, "-", '4M'!$B$41, "-", '4M'!$M$7, "-", '4M'!$K$6, "-", '4M'!$F$5)</f>
        <v>EA/NRW environmental programme (WINEP/NEP)-Nitrogen removal-Sludge disposal-Bioresources-Expenditure in report year</v>
      </c>
      <c r="F2248" t="s">
        <v>7325</v>
      </c>
      <c r="G2248">
        <f>'4M'!$M$41</f>
        <v>0</v>
      </c>
    </row>
    <row r="2249" spans="1:7">
      <c r="A2249" t="s">
        <v>643</v>
      </c>
      <c r="C2249" t="str">
        <f>'4M'!$BP$41</f>
        <v>B0317NRC_TOT</v>
      </c>
      <c r="D2249" t="str">
        <f>_xlfn.CONCAT('4M'!$B$9, "-", '4M'!$B$41, "-", '4M'!$N$6, "-", '4M'!$N$6, "-", '4M'!$F$5)</f>
        <v>EA/NRW environmental programme (WINEP/NEP)-Nitrogen removal-Total-Total-Expenditure in report year</v>
      </c>
      <c r="F2249" t="s">
        <v>7325</v>
      </c>
      <c r="G2249">
        <f>'4M'!$N$41</f>
        <v>0</v>
      </c>
    </row>
    <row r="2250" spans="1:7">
      <c r="A2250" t="s">
        <v>643</v>
      </c>
      <c r="C2250" t="str">
        <f>'4M'!$BH$42</f>
        <v>B0318NRO_F</v>
      </c>
      <c r="D2250" t="str">
        <f>_xlfn.CONCAT('4M'!$B$9, "-", '4M'!$B$42, "-", '4M'!$F$7, "-", '4M'!$F$6, "-", '4M'!$F$5)</f>
        <v>EA/NRW environmental programme (WINEP/NEP)-Nitrogen removal-Foul-Wastewater network+ -Expenditure in report year</v>
      </c>
      <c r="F2250" t="s">
        <v>7325</v>
      </c>
      <c r="G2250">
        <f>'4M'!$F$42</f>
        <v>0</v>
      </c>
    </row>
    <row r="2251" spans="1:7">
      <c r="A2251" t="s">
        <v>643</v>
      </c>
      <c r="C2251" t="str">
        <f>'4M'!$BI$42</f>
        <v>B0318NRO_SWD</v>
      </c>
      <c r="D2251" t="str">
        <f>_xlfn.CONCAT('4M'!$B$9, "-", '4M'!$B$42, "-", '4M'!$G$7, "-", '4M'!$F$6, "-", '4M'!$F$5)</f>
        <v>EA/NRW environmental programme (WINEP/NEP)-Nitrogen removal-Surface water drainage-Wastewater network+ -Expenditure in report year</v>
      </c>
      <c r="F2251" t="s">
        <v>7325</v>
      </c>
      <c r="G2251">
        <f>'4M'!$G$42</f>
        <v>0</v>
      </c>
    </row>
    <row r="2252" spans="1:7">
      <c r="A2252" t="s">
        <v>643</v>
      </c>
      <c r="C2252" t="str">
        <f>'4M'!$BJ$42</f>
        <v>B0318NRO_HD</v>
      </c>
      <c r="D2252" t="str">
        <f>_xlfn.CONCAT('4M'!$B$9, "-", '4M'!$B$42, "-", '4M'!$H$7, "-", '4M'!$F$6, "-", '4M'!$F$5)</f>
        <v>EA/NRW environmental programme (WINEP/NEP)-Nitrogen removal-Highway drainage-Wastewater network+ -Expenditure in report year</v>
      </c>
      <c r="F2252" t="s">
        <v>7325</v>
      </c>
      <c r="G2252">
        <f>'4M'!$H$42</f>
        <v>0</v>
      </c>
    </row>
    <row r="2253" spans="1:7">
      <c r="A2253" t="s">
        <v>643</v>
      </c>
      <c r="C2253" t="str">
        <f>'4M'!$BK$42</f>
        <v>B0318NRO_STD</v>
      </c>
      <c r="D2253" t="str">
        <f>_xlfn.CONCAT('4M'!$B$9, "-", '4M'!$B$42, "-", '4M'!$I$7, "-", '4M'!$F$6, "-", '4M'!$F$5)</f>
        <v>EA/NRW environmental programme (WINEP/NEP)-Nitrogen removal-Sewage treatment and disposal-Wastewater network+ -Expenditure in report year</v>
      </c>
      <c r="F2253" t="s">
        <v>7325</v>
      </c>
      <c r="G2253">
        <f>'4M'!$I$42</f>
        <v>0</v>
      </c>
    </row>
    <row r="2254" spans="1:7">
      <c r="A2254" t="s">
        <v>643</v>
      </c>
      <c r="C2254" t="str">
        <f>'4M'!$BL$42</f>
        <v>B0318NRO_SLT</v>
      </c>
      <c r="D2254" t="str">
        <f>_xlfn.CONCAT('4M'!$B$9, "-", '4M'!$B$42, "-", '4M'!$J$7, "-", '4M'!$F$6, "-", '4M'!$F$5)</f>
        <v>EA/NRW environmental programme (WINEP/NEP)-Nitrogen removal-Sludge liquor treatment-Wastewater network+ -Expenditure in report year</v>
      </c>
      <c r="F2254" t="s">
        <v>7325</v>
      </c>
      <c r="G2254">
        <f>'4M'!$J$42</f>
        <v>0</v>
      </c>
    </row>
    <row r="2255" spans="1:7">
      <c r="A2255" t="s">
        <v>643</v>
      </c>
      <c r="C2255" t="str">
        <f>'4M'!$BM$42</f>
        <v>B0318NRO_STP</v>
      </c>
      <c r="D2255" t="str">
        <f>_xlfn.CONCAT('4M'!$B$9, "-", '4M'!$B$42, "-", '4M'!$K$7, "-", '4M'!$K$6, "-", '4M'!$F$5)</f>
        <v>EA/NRW environmental programme (WINEP/NEP)-Nitrogen removal-Sludge transport-Bioresources-Expenditure in report year</v>
      </c>
      <c r="F2255" t="s">
        <v>7325</v>
      </c>
      <c r="G2255">
        <f>'4M'!$K$42</f>
        <v>0</v>
      </c>
    </row>
    <row r="2256" spans="1:7">
      <c r="A2256" t="s">
        <v>643</v>
      </c>
      <c r="C2256" t="str">
        <f>'4M'!$BN$42</f>
        <v>B0318NRO_SDT</v>
      </c>
      <c r="D2256" t="str">
        <f>_xlfn.CONCAT('4M'!$B$9, "-", '4M'!$B$42, "-", '4M'!$L$7, "-", '4M'!$K$6, "-", '4M'!$F$5)</f>
        <v>EA/NRW environmental programme (WINEP/NEP)-Nitrogen removal-Sludge treatment-Bioresources-Expenditure in report year</v>
      </c>
      <c r="F2256" t="s">
        <v>7325</v>
      </c>
      <c r="G2256">
        <f>'4M'!$L$42</f>
        <v>0</v>
      </c>
    </row>
    <row r="2257" spans="1:7">
      <c r="A2257" t="s">
        <v>643</v>
      </c>
      <c r="C2257" t="str">
        <f>'4M'!$BO$42</f>
        <v>B0318NRO_SD</v>
      </c>
      <c r="D2257" t="str">
        <f>_xlfn.CONCAT('4M'!$B$9, "-", '4M'!$B$42, "-", '4M'!$M$7, "-", '4M'!$K$6, "-", '4M'!$F$5)</f>
        <v>EA/NRW environmental programme (WINEP/NEP)-Nitrogen removal-Sludge disposal-Bioresources-Expenditure in report year</v>
      </c>
      <c r="F2257" t="s">
        <v>7325</v>
      </c>
      <c r="G2257">
        <f>'4M'!$M$42</f>
        <v>0</v>
      </c>
    </row>
    <row r="2258" spans="1:7">
      <c r="A2258" t="s">
        <v>643</v>
      </c>
      <c r="C2258" t="str">
        <f>'4M'!$BP$42</f>
        <v>B0318NRO_TOT</v>
      </c>
      <c r="D2258" t="str">
        <f>_xlfn.CONCAT('4M'!$B$9, "-", '4M'!$B$42, "-", '4M'!$N$6, "-", '4M'!$N$6, "-", '4M'!$F$5)</f>
        <v>EA/NRW environmental programme (WINEP/NEP)-Nitrogen removal-Total-Total-Expenditure in report year</v>
      </c>
      <c r="F2258" t="s">
        <v>7325</v>
      </c>
      <c r="G2258">
        <f>'4M'!$N$42</f>
        <v>0</v>
      </c>
    </row>
    <row r="2259" spans="1:7">
      <c r="A2259" t="s">
        <v>643</v>
      </c>
      <c r="C2259" t="str">
        <f>'4M'!$BH$43</f>
        <v>B0319NRT_F</v>
      </c>
      <c r="D2259" t="str">
        <f>_xlfn.CONCAT('4M'!$B$9, "-", '4M'!$B$43, "-", '4M'!$F$7, "-", '4M'!$F$6, "-", '4M'!$F$5)</f>
        <v>EA/NRW environmental programme (WINEP/NEP)-Nitrogen removal-Foul-Wastewater network+ -Expenditure in report year</v>
      </c>
      <c r="F2259" t="s">
        <v>7325</v>
      </c>
      <c r="G2259">
        <f>'4M'!$F$43</f>
        <v>0</v>
      </c>
    </row>
    <row r="2260" spans="1:7">
      <c r="A2260" t="s">
        <v>643</v>
      </c>
      <c r="C2260" t="str">
        <f>'4M'!$BI$43</f>
        <v>B0319NRT_SWD</v>
      </c>
      <c r="D2260" t="str">
        <f>_xlfn.CONCAT('4M'!$B$9, "-", '4M'!$B$43, "-", '4M'!$G$7, "-", '4M'!$F$6, "-", '4M'!$F$5)</f>
        <v>EA/NRW environmental programme (WINEP/NEP)-Nitrogen removal-Surface water drainage-Wastewater network+ -Expenditure in report year</v>
      </c>
      <c r="F2260" t="s">
        <v>7325</v>
      </c>
      <c r="G2260">
        <f>'4M'!$G$43</f>
        <v>0</v>
      </c>
    </row>
    <row r="2261" spans="1:7">
      <c r="A2261" t="s">
        <v>643</v>
      </c>
      <c r="C2261" t="str">
        <f>'4M'!$BJ$43</f>
        <v>B0319NRT_HD</v>
      </c>
      <c r="D2261" t="str">
        <f>_xlfn.CONCAT('4M'!$B$9, "-", '4M'!$B$43, "-", '4M'!$H$7, "-", '4M'!$F$6, "-", '4M'!$F$5)</f>
        <v>EA/NRW environmental programme (WINEP/NEP)-Nitrogen removal-Highway drainage-Wastewater network+ -Expenditure in report year</v>
      </c>
      <c r="F2261" t="s">
        <v>7325</v>
      </c>
      <c r="G2261">
        <f>'4M'!$H$43</f>
        <v>0</v>
      </c>
    </row>
    <row r="2262" spans="1:7">
      <c r="A2262" t="s">
        <v>643</v>
      </c>
      <c r="C2262" t="str">
        <f>'4M'!$BK$43</f>
        <v>B0319NRT_STD</v>
      </c>
      <c r="D2262" t="str">
        <f>_xlfn.CONCAT('4M'!$B$9, "-", '4M'!$B$43, "-", '4M'!$I$7, "-", '4M'!$F$6, "-", '4M'!$F$5)</f>
        <v>EA/NRW environmental programme (WINEP/NEP)-Nitrogen removal-Sewage treatment and disposal-Wastewater network+ -Expenditure in report year</v>
      </c>
      <c r="F2262" t="s">
        <v>7325</v>
      </c>
      <c r="G2262">
        <f>'4M'!$I$43</f>
        <v>0</v>
      </c>
    </row>
    <row r="2263" spans="1:7">
      <c r="A2263" t="s">
        <v>643</v>
      </c>
      <c r="C2263" t="str">
        <f>'4M'!$BL$43</f>
        <v>B0319NRT_SLT</v>
      </c>
      <c r="D2263" t="str">
        <f>_xlfn.CONCAT('4M'!$B$9, "-", '4M'!$B$43, "-", '4M'!$J$7, "-", '4M'!$F$6, "-", '4M'!$F$5)</f>
        <v>EA/NRW environmental programme (WINEP/NEP)-Nitrogen removal-Sludge liquor treatment-Wastewater network+ -Expenditure in report year</v>
      </c>
      <c r="F2263" t="s">
        <v>7325</v>
      </c>
      <c r="G2263">
        <f>'4M'!$J$43</f>
        <v>0</v>
      </c>
    </row>
    <row r="2264" spans="1:7">
      <c r="A2264" t="s">
        <v>643</v>
      </c>
      <c r="C2264" t="str">
        <f>'4M'!$BM$43</f>
        <v>B0319NRT_STP</v>
      </c>
      <c r="D2264" t="str">
        <f>_xlfn.CONCAT('4M'!$B$9, "-", '4M'!$B$43, "-", '4M'!$K$7, "-", '4M'!$K$6, "-", '4M'!$F$5)</f>
        <v>EA/NRW environmental programme (WINEP/NEP)-Nitrogen removal-Sludge transport-Bioresources-Expenditure in report year</v>
      </c>
      <c r="F2264" t="s">
        <v>7325</v>
      </c>
      <c r="G2264">
        <f>'4M'!$K$43</f>
        <v>0</v>
      </c>
    </row>
    <row r="2265" spans="1:7">
      <c r="A2265" t="s">
        <v>643</v>
      </c>
      <c r="C2265" t="str">
        <f>'4M'!$BN$43</f>
        <v>B0319NRT_SDT</v>
      </c>
      <c r="D2265" t="str">
        <f>_xlfn.CONCAT('4M'!$B$9, "-", '4M'!$B$43, "-", '4M'!$L$7, "-", '4M'!$K$6, "-", '4M'!$F$5)</f>
        <v>EA/NRW environmental programme (WINEP/NEP)-Nitrogen removal-Sludge treatment-Bioresources-Expenditure in report year</v>
      </c>
      <c r="F2265" t="s">
        <v>7325</v>
      </c>
      <c r="G2265">
        <f>'4M'!$L$43</f>
        <v>0</v>
      </c>
    </row>
    <row r="2266" spans="1:7">
      <c r="A2266" t="s">
        <v>643</v>
      </c>
      <c r="C2266" t="str">
        <f>'4M'!$BO$43</f>
        <v>B0319NRT_SD</v>
      </c>
      <c r="D2266" t="str">
        <f>_xlfn.CONCAT('4M'!$B$9, "-", '4M'!$B$43, "-", '4M'!$M$7, "-", '4M'!$K$6, "-", '4M'!$F$5)</f>
        <v>EA/NRW environmental programme (WINEP/NEP)-Nitrogen removal-Sludge disposal-Bioresources-Expenditure in report year</v>
      </c>
      <c r="F2266" t="s">
        <v>7325</v>
      </c>
      <c r="G2266">
        <f>'4M'!$M$43</f>
        <v>0</v>
      </c>
    </row>
    <row r="2267" spans="1:7">
      <c r="A2267" t="s">
        <v>643</v>
      </c>
      <c r="C2267" t="str">
        <f>'4M'!$BP$43</f>
        <v>B0319NRT_TOT</v>
      </c>
      <c r="D2267" t="str">
        <f>_xlfn.CONCAT('4M'!$B$9, "-", '4M'!$B$43, "-", '4M'!$N$6, "-", '4M'!$N$6, "-", '4M'!$F$5)</f>
        <v>EA/NRW environmental programme (WINEP/NEP)-Nitrogen removal-Total-Total-Expenditure in report year</v>
      </c>
      <c r="F2267" t="s">
        <v>7325</v>
      </c>
      <c r="G2267">
        <f>'4M'!$N$43</f>
        <v>0</v>
      </c>
    </row>
    <row r="2268" spans="1:7">
      <c r="A2268" t="s">
        <v>643</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7325</v>
      </c>
      <c r="G2268">
        <f>'4M'!$X$43</f>
        <v>0</v>
      </c>
    </row>
    <row r="2269" spans="1:7">
      <c r="A2269" t="s">
        <v>643</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7325</v>
      </c>
      <c r="G2269">
        <f>'4M'!$Y$43</f>
        <v>0</v>
      </c>
    </row>
    <row r="2270" spans="1:7">
      <c r="A2270" t="s">
        <v>643</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7325</v>
      </c>
      <c r="G2270">
        <f>'4M'!$Z$43</f>
        <v>0</v>
      </c>
    </row>
    <row r="2271" spans="1:7">
      <c r="A2271" t="s">
        <v>643</v>
      </c>
      <c r="C2271" t="str">
        <f>'4M'!$BH$44</f>
        <v>B0320PRC_F</v>
      </c>
      <c r="D2271" t="str">
        <f>_xlfn.CONCAT('4M'!$B$9, "-", '4M'!$B$44, "-", '4M'!$F$7, "-", '4M'!$F$6, "-", '4M'!$F$5)</f>
        <v>EA/NRW environmental programme (WINEP/NEP)-Phosphorus removal-Foul-Wastewater network+ -Expenditure in report year</v>
      </c>
      <c r="F2271" t="s">
        <v>7325</v>
      </c>
      <c r="G2271">
        <f>'4M'!$F$44</f>
        <v>0</v>
      </c>
    </row>
    <row r="2272" spans="1:7">
      <c r="A2272" t="s">
        <v>643</v>
      </c>
      <c r="C2272" t="str">
        <f>'4M'!$BI$44</f>
        <v>B0320PRC_SWD</v>
      </c>
      <c r="D2272" t="str">
        <f>_xlfn.CONCAT('4M'!$B$9, "-", '4M'!$B$44, "-", '4M'!$G$7, "-", '4M'!$F$6, "-", '4M'!$F$5)</f>
        <v>EA/NRW environmental programme (WINEP/NEP)-Phosphorus removal-Surface water drainage-Wastewater network+ -Expenditure in report year</v>
      </c>
      <c r="F2272" t="s">
        <v>7325</v>
      </c>
      <c r="G2272">
        <f>'4M'!$G$44</f>
        <v>0</v>
      </c>
    </row>
    <row r="2273" spans="1:7">
      <c r="A2273" t="s">
        <v>643</v>
      </c>
      <c r="C2273" t="str">
        <f>'4M'!$BJ$44</f>
        <v>B0320PRC_HD</v>
      </c>
      <c r="D2273" t="str">
        <f>_xlfn.CONCAT('4M'!$B$9, "-", '4M'!$B$44, "-", '4M'!$H$7, "-", '4M'!$F$6, "-", '4M'!$F$5)</f>
        <v>EA/NRW environmental programme (WINEP/NEP)-Phosphorus removal-Highway drainage-Wastewater network+ -Expenditure in report year</v>
      </c>
      <c r="F2273" t="s">
        <v>7325</v>
      </c>
      <c r="G2273">
        <f>'4M'!$H$44</f>
        <v>0</v>
      </c>
    </row>
    <row r="2274" spans="1:7">
      <c r="A2274" t="s">
        <v>643</v>
      </c>
      <c r="C2274" t="str">
        <f>'4M'!$BK$44</f>
        <v>B0320PRC_STD</v>
      </c>
      <c r="D2274" t="str">
        <f>_xlfn.CONCAT('4M'!$B$9, "-", '4M'!$B$44, "-", '4M'!$I$7, "-", '4M'!$F$6, "-", '4M'!$F$5)</f>
        <v>EA/NRW environmental programme (WINEP/NEP)-Phosphorus removal-Sewage treatment and disposal-Wastewater network+ -Expenditure in report year</v>
      </c>
      <c r="F2274" t="s">
        <v>7325</v>
      </c>
      <c r="G2274">
        <f>'4M'!$I$44</f>
        <v>83.397000000000006</v>
      </c>
    </row>
    <row r="2275" spans="1:7">
      <c r="A2275" t="s">
        <v>643</v>
      </c>
      <c r="C2275" t="str">
        <f>'4M'!$BL$44</f>
        <v>B0320PRC_SLT</v>
      </c>
      <c r="D2275" t="str">
        <f>_xlfn.CONCAT('4M'!$B$9, "-", '4M'!$B$44, "-", '4M'!$J$7, "-", '4M'!$F$6, "-", '4M'!$F$5)</f>
        <v>EA/NRW environmental programme (WINEP/NEP)-Phosphorus removal-Sludge liquor treatment-Wastewater network+ -Expenditure in report year</v>
      </c>
      <c r="F2275" t="s">
        <v>7325</v>
      </c>
      <c r="G2275">
        <f>'4M'!$J$44</f>
        <v>0</v>
      </c>
    </row>
    <row r="2276" spans="1:7">
      <c r="A2276" t="s">
        <v>643</v>
      </c>
      <c r="C2276" t="str">
        <f>'4M'!$BM$44</f>
        <v>B0320PRC_STP</v>
      </c>
      <c r="D2276" t="str">
        <f>_xlfn.CONCAT('4M'!$B$9, "-", '4M'!$B$44, "-", '4M'!$K$7, "-", '4M'!$K$6, "-", '4M'!$F$5)</f>
        <v>EA/NRW environmental programme (WINEP/NEP)-Phosphorus removal-Sludge transport-Bioresources-Expenditure in report year</v>
      </c>
      <c r="F2276" t="s">
        <v>7325</v>
      </c>
      <c r="G2276">
        <f>'4M'!$K$44</f>
        <v>0</v>
      </c>
    </row>
    <row r="2277" spans="1:7">
      <c r="A2277" t="s">
        <v>643</v>
      </c>
      <c r="C2277" t="str">
        <f>'4M'!$BN$44</f>
        <v>B0320PRC_SDT</v>
      </c>
      <c r="D2277" t="str">
        <f>_xlfn.CONCAT('4M'!$B$9, "-", '4M'!$B$44, "-", '4M'!$L$7, "-", '4M'!$K$6, "-", '4M'!$F$5)</f>
        <v>EA/NRW environmental programme (WINEP/NEP)-Phosphorus removal-Sludge treatment-Bioresources-Expenditure in report year</v>
      </c>
      <c r="F2277" t="s">
        <v>7325</v>
      </c>
      <c r="G2277">
        <f>'4M'!$L$44</f>
        <v>0</v>
      </c>
    </row>
    <row r="2278" spans="1:7">
      <c r="A2278" t="s">
        <v>643</v>
      </c>
      <c r="C2278" t="str">
        <f>'4M'!$BO$44</f>
        <v>B0320PRC_SD</v>
      </c>
      <c r="D2278" t="str">
        <f>_xlfn.CONCAT('4M'!$B$9, "-", '4M'!$B$44, "-", '4M'!$M$7, "-", '4M'!$K$6, "-", '4M'!$F$5)</f>
        <v>EA/NRW environmental programme (WINEP/NEP)-Phosphorus removal-Sludge disposal-Bioresources-Expenditure in report year</v>
      </c>
      <c r="F2278" t="s">
        <v>7325</v>
      </c>
      <c r="G2278">
        <f>'4M'!$M$44</f>
        <v>0</v>
      </c>
    </row>
    <row r="2279" spans="1:7">
      <c r="A2279" t="s">
        <v>643</v>
      </c>
      <c r="C2279" t="str">
        <f>'4M'!$BP$44</f>
        <v>B0320PRC_TOT</v>
      </c>
      <c r="D2279" t="str">
        <f>_xlfn.CONCAT('4M'!$B$9, "-", '4M'!$B$44, "-", '4M'!$N$6, "-", '4M'!$N$6, "-", '4M'!$F$5)</f>
        <v>EA/NRW environmental programme (WINEP/NEP)-Phosphorus removal-Total-Total-Expenditure in report year</v>
      </c>
      <c r="F2279" t="s">
        <v>7325</v>
      </c>
      <c r="G2279">
        <f>'4M'!$N$44</f>
        <v>83.397000000000006</v>
      </c>
    </row>
    <row r="2280" spans="1:7">
      <c r="A2280" t="s">
        <v>643</v>
      </c>
      <c r="C2280" t="str">
        <f>'4M'!$BQ$44</f>
        <v>B0320PRC_C_F</v>
      </c>
      <c r="D2280" t="str">
        <f>_xlfn.CONCAT('4M'!$B$9, "-", '4M'!$B$44, "-", '4M'!$O$7, "-", '4M'!$O$6, "-", '4M'!$O$5)</f>
        <v>EA/NRW environmental programme (WINEP/NEP)-Phosphorus removal-Foul-Wastewater network+ -Cumulative expenditure on schemes completed in the report year</v>
      </c>
      <c r="F2280" t="s">
        <v>7325</v>
      </c>
      <c r="G2280">
        <f>'4M'!$O$44</f>
        <v>0</v>
      </c>
    </row>
    <row r="2281" spans="1:7">
      <c r="A2281" t="s">
        <v>643</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7325</v>
      </c>
      <c r="G2281">
        <f>'4M'!$P$44</f>
        <v>0</v>
      </c>
    </row>
    <row r="2282" spans="1:7">
      <c r="A2282" t="s">
        <v>643</v>
      </c>
      <c r="C2282" t="str">
        <f>'4M'!$BS$44</f>
        <v>B0320PRC_C_HD</v>
      </c>
      <c r="D2282" t="str">
        <f>_xlfn.CONCAT('4M'!$B$9, "-", '4M'!$B$44, "-", '4M'!$Q$7, "-", '4M'!$O$6, "-", '4M'!$O$5)</f>
        <v>EA/NRW environmental programme (WINEP/NEP)-Phosphorus removal-Highway drainage-Wastewater network+ -Cumulative expenditure on schemes completed in the report year</v>
      </c>
      <c r="F2282" t="s">
        <v>7325</v>
      </c>
      <c r="G2282">
        <f>'4M'!$Q$44</f>
        <v>0</v>
      </c>
    </row>
    <row r="2283" spans="1:7">
      <c r="A2283" t="s">
        <v>643</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7325</v>
      </c>
      <c r="G2283">
        <f>'4M'!$R$44</f>
        <v>10.544</v>
      </c>
    </row>
    <row r="2284" spans="1:7">
      <c r="A2284" t="s">
        <v>643</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7325</v>
      </c>
      <c r="G2284">
        <f>'4M'!$S$44</f>
        <v>0</v>
      </c>
    </row>
    <row r="2285" spans="1:7">
      <c r="A2285" t="s">
        <v>643</v>
      </c>
      <c r="C2285" t="str">
        <f>'4M'!$BV$44</f>
        <v>B0320PRC_C_STP</v>
      </c>
      <c r="D2285" t="str">
        <f>_xlfn.CONCAT('4M'!$B$9, "-", '4M'!$B$44, "-", '4M'!$T$7, "-", '4M'!$T$6, "-", '4M'!$O$5)</f>
        <v>EA/NRW environmental programme (WINEP/NEP)-Phosphorus removal-Sludge transport-Bioresources-Cumulative expenditure on schemes completed in the report year</v>
      </c>
      <c r="F2285" t="s">
        <v>7325</v>
      </c>
      <c r="G2285">
        <f>'4M'!$T$44</f>
        <v>0</v>
      </c>
    </row>
    <row r="2286" spans="1:7">
      <c r="A2286" t="s">
        <v>643</v>
      </c>
      <c r="C2286" t="str">
        <f>'4M'!$BW$44</f>
        <v>B0320PRC_C_SDT</v>
      </c>
      <c r="D2286" t="str">
        <f>_xlfn.CONCAT('4M'!$B$9, "-", '4M'!$B$44, "-", '4M'!$U$7, "-", '4M'!$T$6, "-", '4M'!$O$5)</f>
        <v>EA/NRW environmental programme (WINEP/NEP)-Phosphorus removal-Sludge treatment-Bioresources-Cumulative expenditure on schemes completed in the report year</v>
      </c>
      <c r="F2286" t="s">
        <v>7325</v>
      </c>
      <c r="G2286">
        <f>'4M'!$U$44</f>
        <v>0</v>
      </c>
    </row>
    <row r="2287" spans="1:7">
      <c r="A2287" t="s">
        <v>643</v>
      </c>
      <c r="C2287" t="str">
        <f>'4M'!$BX$44</f>
        <v>B0320PRC_C_SD</v>
      </c>
      <c r="D2287" t="str">
        <f>_xlfn.CONCAT('4M'!$B$9, "-", '4M'!$B$44, "-", '4M'!$V$7, "-", '4M'!$T$6, "-", '4M'!$O$5)</f>
        <v>EA/NRW environmental programme (WINEP/NEP)-Phosphorus removal-Sludge disposal-Bioresources-Cumulative expenditure on schemes completed in the report year</v>
      </c>
      <c r="F2287" t="s">
        <v>7325</v>
      </c>
      <c r="G2287">
        <f>'4M'!$V$44</f>
        <v>0</v>
      </c>
    </row>
    <row r="2288" spans="1:7">
      <c r="A2288" t="s">
        <v>643</v>
      </c>
      <c r="C2288" t="str">
        <f>'4M'!$BY$44</f>
        <v>B0320PRC_C_TOT</v>
      </c>
      <c r="D2288" t="str">
        <f>_xlfn.CONCAT('4M'!$B$9, "-", '4M'!$B$44, "-", '4M'!$W$6, "-", '4M'!$W$6, "-", '4M'!$O$5)</f>
        <v>EA/NRW environmental programme (WINEP/NEP)-Phosphorus removal-Total-Total-Cumulative expenditure on schemes completed in the report year</v>
      </c>
      <c r="F2288" t="s">
        <v>7325</v>
      </c>
      <c r="G2288">
        <f>'4M'!$W$44</f>
        <v>10.544</v>
      </c>
    </row>
    <row r="2289" spans="1:7">
      <c r="A2289" t="s">
        <v>643</v>
      </c>
      <c r="C2289" t="str">
        <f>'4M'!$BH$45</f>
        <v>B0321PRO_F</v>
      </c>
      <c r="D2289" t="str">
        <f>_xlfn.CONCAT('4M'!$B$9, "-", '4M'!$B$45, "-", '4M'!$F$7, "-", '4M'!$F$6, "-", '4M'!$F$5)</f>
        <v>EA/NRW environmental programme (WINEP/NEP)-Phosphorus removal-Foul-Wastewater network+ -Expenditure in report year</v>
      </c>
      <c r="F2289" t="s">
        <v>7325</v>
      </c>
      <c r="G2289">
        <f>'4M'!$F$45</f>
        <v>0</v>
      </c>
    </row>
    <row r="2290" spans="1:7">
      <c r="A2290" t="s">
        <v>643</v>
      </c>
      <c r="C2290" t="str">
        <f>'4M'!$BI$45</f>
        <v>B0321PRO_SWD</v>
      </c>
      <c r="D2290" t="str">
        <f>_xlfn.CONCAT('4M'!$B$9, "-", '4M'!$B$45, "-", '4M'!$G$7, "-", '4M'!$F$6, "-", '4M'!$F$5)</f>
        <v>EA/NRW environmental programme (WINEP/NEP)-Phosphorus removal-Surface water drainage-Wastewater network+ -Expenditure in report year</v>
      </c>
      <c r="F2290" t="s">
        <v>7325</v>
      </c>
      <c r="G2290">
        <f>'4M'!$G$45</f>
        <v>0</v>
      </c>
    </row>
    <row r="2291" spans="1:7">
      <c r="A2291" t="s">
        <v>643</v>
      </c>
      <c r="C2291" t="str">
        <f>'4M'!$BJ$45</f>
        <v>B0321PRO_HD</v>
      </c>
      <c r="D2291" t="str">
        <f>_xlfn.CONCAT('4M'!$B$9, "-", '4M'!$B$45, "-", '4M'!$H$7, "-", '4M'!$F$6, "-", '4M'!$F$5)</f>
        <v>EA/NRW environmental programme (WINEP/NEP)-Phosphorus removal-Highway drainage-Wastewater network+ -Expenditure in report year</v>
      </c>
      <c r="F2291" t="s">
        <v>7325</v>
      </c>
      <c r="G2291">
        <f>'4M'!$H$45</f>
        <v>0</v>
      </c>
    </row>
    <row r="2292" spans="1:7">
      <c r="A2292" t="s">
        <v>643</v>
      </c>
      <c r="C2292" t="str">
        <f>'4M'!$BK$45</f>
        <v>B0321PRO_STD</v>
      </c>
      <c r="D2292" t="str">
        <f>_xlfn.CONCAT('4M'!$B$9, "-", '4M'!$B$45, "-", '4M'!$I$7, "-", '4M'!$F$6, "-", '4M'!$F$5)</f>
        <v>EA/NRW environmental programme (WINEP/NEP)-Phosphorus removal-Sewage treatment and disposal-Wastewater network+ -Expenditure in report year</v>
      </c>
      <c r="F2292" t="s">
        <v>7325</v>
      </c>
      <c r="G2292">
        <f>'4M'!$I$45</f>
        <v>0.35399999999999998</v>
      </c>
    </row>
    <row r="2293" spans="1:7">
      <c r="A2293" t="s">
        <v>643</v>
      </c>
      <c r="C2293" t="str">
        <f>'4M'!$BL$45</f>
        <v>B0321PRO_SLT</v>
      </c>
      <c r="D2293" t="str">
        <f>_xlfn.CONCAT('4M'!$B$9, "-", '4M'!$B$45, "-", '4M'!$J$7, "-", '4M'!$F$6, "-", '4M'!$F$5)</f>
        <v>EA/NRW environmental programme (WINEP/NEP)-Phosphorus removal-Sludge liquor treatment-Wastewater network+ -Expenditure in report year</v>
      </c>
      <c r="F2293" t="s">
        <v>7325</v>
      </c>
      <c r="G2293">
        <f>'4M'!$J$45</f>
        <v>0</v>
      </c>
    </row>
    <row r="2294" spans="1:7">
      <c r="A2294" t="s">
        <v>643</v>
      </c>
      <c r="C2294" t="str">
        <f>'4M'!$BM$45</f>
        <v>B0321PRO_STP</v>
      </c>
      <c r="D2294" t="str">
        <f>_xlfn.CONCAT('4M'!$B$9, "-", '4M'!$B$45, "-", '4M'!$K$7, "-", '4M'!$K$6, "-", '4M'!$F$5)</f>
        <v>EA/NRW environmental programme (WINEP/NEP)-Phosphorus removal-Sludge transport-Bioresources-Expenditure in report year</v>
      </c>
      <c r="F2294" t="s">
        <v>7325</v>
      </c>
      <c r="G2294">
        <f>'4M'!$K$45</f>
        <v>0</v>
      </c>
    </row>
    <row r="2295" spans="1:7">
      <c r="A2295" t="s">
        <v>643</v>
      </c>
      <c r="C2295" t="str">
        <f>'4M'!$BN$45</f>
        <v>B0321PRO_SDT</v>
      </c>
      <c r="D2295" t="str">
        <f>_xlfn.CONCAT('4M'!$B$9, "-", '4M'!$B$45, "-", '4M'!$L$7, "-", '4M'!$K$6, "-", '4M'!$F$5)</f>
        <v>EA/NRW environmental programme (WINEP/NEP)-Phosphorus removal-Sludge treatment-Bioresources-Expenditure in report year</v>
      </c>
      <c r="F2295" t="s">
        <v>7325</v>
      </c>
      <c r="G2295">
        <f>'4M'!$L$45</f>
        <v>0</v>
      </c>
    </row>
    <row r="2296" spans="1:7">
      <c r="A2296" t="s">
        <v>643</v>
      </c>
      <c r="C2296" t="str">
        <f>'4M'!$BO$45</f>
        <v>B0321PRO_SD</v>
      </c>
      <c r="D2296" t="str">
        <f>_xlfn.CONCAT('4M'!$B$9, "-", '4M'!$B$45, "-", '4M'!$M$7, "-", '4M'!$K$6, "-", '4M'!$F$5)</f>
        <v>EA/NRW environmental programme (WINEP/NEP)-Phosphorus removal-Sludge disposal-Bioresources-Expenditure in report year</v>
      </c>
      <c r="F2296" t="s">
        <v>7325</v>
      </c>
      <c r="G2296">
        <f>'4M'!$M$45</f>
        <v>0</v>
      </c>
    </row>
    <row r="2297" spans="1:7">
      <c r="A2297" t="s">
        <v>643</v>
      </c>
      <c r="C2297" t="str">
        <f>'4M'!$BP$45</f>
        <v>B0321PRO_TOT</v>
      </c>
      <c r="D2297" t="str">
        <f>_xlfn.CONCAT('4M'!$B$9, "-", '4M'!$B$45, "-", '4M'!$N$6, "-", '4M'!$N$6, "-", '4M'!$F$5)</f>
        <v>EA/NRW environmental programme (WINEP/NEP)-Phosphorus removal-Total-Total-Expenditure in report year</v>
      </c>
      <c r="F2297" t="s">
        <v>7325</v>
      </c>
      <c r="G2297">
        <f>'4M'!$N$45</f>
        <v>0.35399999999999998</v>
      </c>
    </row>
    <row r="2298" spans="1:7">
      <c r="A2298" t="s">
        <v>643</v>
      </c>
      <c r="C2298" t="str">
        <f>'4M'!$BQ$45</f>
        <v>B0321PRO_C_F</v>
      </c>
      <c r="D2298" t="str">
        <f>_xlfn.CONCAT('4M'!$B$9, "-", '4M'!$B$45, "-", '4M'!$O$7, "-", '4M'!$O$6, "-", '4M'!$O$5)</f>
        <v>EA/NRW environmental programme (WINEP/NEP)-Phosphorus removal-Foul-Wastewater network+ -Cumulative expenditure on schemes completed in the report year</v>
      </c>
      <c r="F2298" t="s">
        <v>7325</v>
      </c>
      <c r="G2298">
        <f>'4M'!$O$45</f>
        <v>0</v>
      </c>
    </row>
    <row r="2299" spans="1:7">
      <c r="A2299" t="s">
        <v>643</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7325</v>
      </c>
      <c r="G2299">
        <f>'4M'!$P$45</f>
        <v>0</v>
      </c>
    </row>
    <row r="2300" spans="1:7">
      <c r="A2300" t="s">
        <v>643</v>
      </c>
      <c r="C2300" t="str">
        <f>'4M'!$BS$45</f>
        <v>B0321PRO_C_HD</v>
      </c>
      <c r="D2300" t="str">
        <f>_xlfn.CONCAT('4M'!$B$9, "-", '4M'!$B$45, "-", '4M'!$Q$7, "-", '4M'!$O$6, "-", '4M'!$O$5)</f>
        <v>EA/NRW environmental programme (WINEP/NEP)-Phosphorus removal-Highway drainage-Wastewater network+ -Cumulative expenditure on schemes completed in the report year</v>
      </c>
      <c r="F2300" t="s">
        <v>7325</v>
      </c>
      <c r="G2300">
        <f>'4M'!$Q$45</f>
        <v>0</v>
      </c>
    </row>
    <row r="2301" spans="1:7">
      <c r="A2301" t="s">
        <v>643</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7325</v>
      </c>
      <c r="G2301">
        <f>'4M'!$R$45</f>
        <v>0.59</v>
      </c>
    </row>
    <row r="2302" spans="1:7">
      <c r="A2302" t="s">
        <v>643</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7325</v>
      </c>
      <c r="G2302">
        <f>'4M'!$S$45</f>
        <v>0</v>
      </c>
    </row>
    <row r="2303" spans="1:7">
      <c r="A2303" t="s">
        <v>643</v>
      </c>
      <c r="C2303" t="str">
        <f>'4M'!$BV$45</f>
        <v>B0321PRO_C_STP</v>
      </c>
      <c r="D2303" t="str">
        <f>_xlfn.CONCAT('4M'!$B$9, "-", '4M'!$B$45, "-", '4M'!$T$7, "-", '4M'!$T$6, "-", '4M'!$O$5)</f>
        <v>EA/NRW environmental programme (WINEP/NEP)-Phosphorus removal-Sludge transport-Bioresources-Cumulative expenditure on schemes completed in the report year</v>
      </c>
      <c r="F2303" t="s">
        <v>7325</v>
      </c>
      <c r="G2303">
        <f>'4M'!$T$45</f>
        <v>0</v>
      </c>
    </row>
    <row r="2304" spans="1:7">
      <c r="A2304" t="s">
        <v>643</v>
      </c>
      <c r="C2304" t="str">
        <f>'4M'!$BW$45</f>
        <v>B0321PRO_C_SDT</v>
      </c>
      <c r="D2304" t="str">
        <f>_xlfn.CONCAT('4M'!$B$9, "-", '4M'!$B$45, "-", '4M'!$U$7, "-", '4M'!$T$6, "-", '4M'!$O$5)</f>
        <v>EA/NRW environmental programme (WINEP/NEP)-Phosphorus removal-Sludge treatment-Bioresources-Cumulative expenditure on schemes completed in the report year</v>
      </c>
      <c r="F2304" t="s">
        <v>7325</v>
      </c>
      <c r="G2304">
        <f>'4M'!$U$45</f>
        <v>0</v>
      </c>
    </row>
    <row r="2305" spans="1:7">
      <c r="A2305" t="s">
        <v>643</v>
      </c>
      <c r="C2305" t="str">
        <f>'4M'!$BX$45</f>
        <v>B0321PRO_C_SD</v>
      </c>
      <c r="D2305" t="str">
        <f>_xlfn.CONCAT('4M'!$B$9, "-", '4M'!$B$45, "-", '4M'!$V$7, "-", '4M'!$T$6, "-", '4M'!$O$5)</f>
        <v>EA/NRW environmental programme (WINEP/NEP)-Phosphorus removal-Sludge disposal-Bioresources-Cumulative expenditure on schemes completed in the report year</v>
      </c>
      <c r="F2305" t="s">
        <v>7325</v>
      </c>
      <c r="G2305">
        <f>'4M'!$V$45</f>
        <v>0</v>
      </c>
    </row>
    <row r="2306" spans="1:7">
      <c r="A2306" t="s">
        <v>643</v>
      </c>
      <c r="C2306" t="str">
        <f>'4M'!$BY$45</f>
        <v>B0321PRO_C_TOT</v>
      </c>
      <c r="D2306" t="str">
        <f>_xlfn.CONCAT('4M'!$B$9, "-", '4M'!$B$45, "-", '4M'!$W$6, "-", '4M'!$W$6, "-", '4M'!$O$5)</f>
        <v>EA/NRW environmental programme (WINEP/NEP)-Phosphorus removal-Total-Total-Cumulative expenditure on schemes completed in the report year</v>
      </c>
      <c r="F2306" t="s">
        <v>7325</v>
      </c>
      <c r="G2306">
        <f>'4M'!$W$45</f>
        <v>0.59</v>
      </c>
    </row>
    <row r="2307" spans="1:7">
      <c r="A2307" t="s">
        <v>643</v>
      </c>
      <c r="C2307" t="str">
        <f>'4M'!$BH$46</f>
        <v>B0322PRT_F</v>
      </c>
      <c r="D2307" t="str">
        <f>_xlfn.CONCAT('4M'!$B$9, "-", '4M'!$B$46, "-", '4M'!$F$7, "-", '4M'!$F$6, "-", '4M'!$F$5)</f>
        <v>EA/NRW environmental programme (WINEP/NEP)-Phosphorus removal-Foul-Wastewater network+ -Expenditure in report year</v>
      </c>
      <c r="F2307" t="s">
        <v>7325</v>
      </c>
      <c r="G2307">
        <f>'4M'!$F$46</f>
        <v>0</v>
      </c>
    </row>
    <row r="2308" spans="1:7">
      <c r="A2308" t="s">
        <v>643</v>
      </c>
      <c r="C2308" t="str">
        <f>'4M'!$BI$46</f>
        <v>B0322PRT_SWD</v>
      </c>
      <c r="D2308" t="str">
        <f>_xlfn.CONCAT('4M'!$B$9, "-", '4M'!$B$46, "-", '4M'!$G$7, "-", '4M'!$F$6, "-", '4M'!$F$5)</f>
        <v>EA/NRW environmental programme (WINEP/NEP)-Phosphorus removal-Surface water drainage-Wastewater network+ -Expenditure in report year</v>
      </c>
      <c r="F2308" t="s">
        <v>7325</v>
      </c>
      <c r="G2308">
        <f>'4M'!$G$46</f>
        <v>0</v>
      </c>
    </row>
    <row r="2309" spans="1:7">
      <c r="A2309" t="s">
        <v>643</v>
      </c>
      <c r="C2309" t="str">
        <f>'4M'!$BJ$46</f>
        <v>B0322PRT_HD</v>
      </c>
      <c r="D2309" t="str">
        <f>_xlfn.CONCAT('4M'!$B$9, "-", '4M'!$B$46, "-", '4M'!$H$7, "-", '4M'!$F$6, "-", '4M'!$F$5)</f>
        <v>EA/NRW environmental programme (WINEP/NEP)-Phosphorus removal-Highway drainage-Wastewater network+ -Expenditure in report year</v>
      </c>
      <c r="F2309" t="s">
        <v>7325</v>
      </c>
      <c r="G2309">
        <f>'4M'!$H$46</f>
        <v>0</v>
      </c>
    </row>
    <row r="2310" spans="1:7">
      <c r="A2310" t="s">
        <v>643</v>
      </c>
      <c r="C2310" t="str">
        <f>'4M'!$BK$46</f>
        <v>B0322PRT_STD</v>
      </c>
      <c r="D2310" t="str">
        <f>_xlfn.CONCAT('4M'!$B$9, "-", '4M'!$B$46, "-", '4M'!$I$7, "-", '4M'!$F$6, "-", '4M'!$F$5)</f>
        <v>EA/NRW environmental programme (WINEP/NEP)-Phosphorus removal-Sewage treatment and disposal-Wastewater network+ -Expenditure in report year</v>
      </c>
      <c r="F2310" t="s">
        <v>7325</v>
      </c>
      <c r="G2310">
        <f>'4M'!$I$46</f>
        <v>83.751000000000005</v>
      </c>
    </row>
    <row r="2311" spans="1:7">
      <c r="A2311" t="s">
        <v>643</v>
      </c>
      <c r="C2311" t="str">
        <f>'4M'!$BL$46</f>
        <v>B0322PRT_SLT</v>
      </c>
      <c r="D2311" t="str">
        <f>_xlfn.CONCAT('4M'!$B$9, "-", '4M'!$B$46, "-", '4M'!$J$7, "-", '4M'!$F$6, "-", '4M'!$F$5)</f>
        <v>EA/NRW environmental programme (WINEP/NEP)-Phosphorus removal-Sludge liquor treatment-Wastewater network+ -Expenditure in report year</v>
      </c>
      <c r="F2311" t="s">
        <v>7325</v>
      </c>
      <c r="G2311">
        <f>'4M'!$J$46</f>
        <v>0</v>
      </c>
    </row>
    <row r="2312" spans="1:7">
      <c r="A2312" t="s">
        <v>643</v>
      </c>
      <c r="C2312" t="str">
        <f>'4M'!$BM$46</f>
        <v>B0322PRT_STP</v>
      </c>
      <c r="D2312" t="str">
        <f>_xlfn.CONCAT('4M'!$B$9, "-", '4M'!$B$46, "-", '4M'!$K$7, "-", '4M'!$K$6, "-", '4M'!$F$5)</f>
        <v>EA/NRW environmental programme (WINEP/NEP)-Phosphorus removal-Sludge transport-Bioresources-Expenditure in report year</v>
      </c>
      <c r="F2312" t="s">
        <v>7325</v>
      </c>
      <c r="G2312">
        <f>'4M'!$K$46</f>
        <v>0</v>
      </c>
    </row>
    <row r="2313" spans="1:7">
      <c r="A2313" t="s">
        <v>643</v>
      </c>
      <c r="C2313" t="str">
        <f>'4M'!$BN$46</f>
        <v>B0322PRT_SDT</v>
      </c>
      <c r="D2313" t="str">
        <f>_xlfn.CONCAT('4M'!$B$9, "-", '4M'!$B$46, "-", '4M'!$L$7, "-", '4M'!$K$6, "-", '4M'!$F$5)</f>
        <v>EA/NRW environmental programme (WINEP/NEP)-Phosphorus removal-Sludge treatment-Bioresources-Expenditure in report year</v>
      </c>
      <c r="F2313" t="s">
        <v>7325</v>
      </c>
      <c r="G2313">
        <f>'4M'!$L$46</f>
        <v>0</v>
      </c>
    </row>
    <row r="2314" spans="1:7">
      <c r="A2314" t="s">
        <v>643</v>
      </c>
      <c r="C2314" t="str">
        <f>'4M'!$BO$46</f>
        <v>B0322PRT_SD</v>
      </c>
      <c r="D2314" t="str">
        <f>_xlfn.CONCAT('4M'!$B$9, "-", '4M'!$B$46, "-", '4M'!$M$7, "-", '4M'!$K$6, "-", '4M'!$F$5)</f>
        <v>EA/NRW environmental programme (WINEP/NEP)-Phosphorus removal-Sludge disposal-Bioresources-Expenditure in report year</v>
      </c>
      <c r="F2314" t="s">
        <v>7325</v>
      </c>
      <c r="G2314">
        <f>'4M'!$M$46</f>
        <v>0</v>
      </c>
    </row>
    <row r="2315" spans="1:7">
      <c r="A2315" t="s">
        <v>643</v>
      </c>
      <c r="C2315" t="str">
        <f>'4M'!$BP$46</f>
        <v>B0322PRT_TOT</v>
      </c>
      <c r="D2315" t="str">
        <f>_xlfn.CONCAT('4M'!$B$9, "-", '4M'!$B$46, "-", '4M'!$N$6, "-", '4M'!$N$6, "-", '4M'!$F$5)</f>
        <v>EA/NRW environmental programme (WINEP/NEP)-Phosphorus removal-Total-Total-Expenditure in report year</v>
      </c>
      <c r="F2315" t="s">
        <v>7325</v>
      </c>
      <c r="G2315">
        <f>'4M'!$N$46</f>
        <v>83.751000000000005</v>
      </c>
    </row>
    <row r="2316" spans="1:7">
      <c r="A2316" t="s">
        <v>643</v>
      </c>
      <c r="C2316" t="str">
        <f>'4M'!$BQ$46</f>
        <v>B0322PRT_C_F</v>
      </c>
      <c r="D2316" t="str">
        <f>_xlfn.CONCAT('4M'!$B$9, "-", '4M'!$B$46, "-", '4M'!$O$7, "-", '4M'!$O$6, "-", '4M'!$O$5)</f>
        <v>EA/NRW environmental programme (WINEP/NEP)-Phosphorus removal-Foul-Wastewater network+ -Cumulative expenditure on schemes completed in the report year</v>
      </c>
      <c r="F2316" t="s">
        <v>7325</v>
      </c>
      <c r="G2316">
        <f>'4M'!$O$46</f>
        <v>0</v>
      </c>
    </row>
    <row r="2317" spans="1:7">
      <c r="A2317" t="s">
        <v>643</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7325</v>
      </c>
      <c r="G2317">
        <f>'4M'!$P$46</f>
        <v>0</v>
      </c>
    </row>
    <row r="2318" spans="1:7">
      <c r="A2318" t="s">
        <v>643</v>
      </c>
      <c r="C2318" t="str">
        <f>'4M'!$BS$46</f>
        <v>B0322PRT_C_HD</v>
      </c>
      <c r="D2318" t="str">
        <f>_xlfn.CONCAT('4M'!$B$9, "-", '4M'!$B$46, "-", '4M'!$Q$7, "-", '4M'!$O$6, "-", '4M'!$O$5)</f>
        <v>EA/NRW environmental programme (WINEP/NEP)-Phosphorus removal-Highway drainage-Wastewater network+ -Cumulative expenditure on schemes completed in the report year</v>
      </c>
      <c r="F2318" t="s">
        <v>7325</v>
      </c>
      <c r="G2318">
        <f>'4M'!$Q$46</f>
        <v>0</v>
      </c>
    </row>
    <row r="2319" spans="1:7">
      <c r="A2319" t="s">
        <v>643</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7325</v>
      </c>
      <c r="G2319">
        <f>'4M'!$R$46</f>
        <v>11.134</v>
      </c>
    </row>
    <row r="2320" spans="1:7">
      <c r="A2320" t="s">
        <v>643</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7325</v>
      </c>
      <c r="G2320">
        <f>'4M'!$S$46</f>
        <v>0</v>
      </c>
    </row>
    <row r="2321" spans="1:7">
      <c r="A2321" t="s">
        <v>643</v>
      </c>
      <c r="C2321" t="str">
        <f>'4M'!$BV$46</f>
        <v>B0322PRT_C_STP</v>
      </c>
      <c r="D2321" t="str">
        <f>_xlfn.CONCAT('4M'!$B$9, "-", '4M'!$B$46, "-", '4M'!$T$7, "-", '4M'!$T$6, "-", '4M'!$O$5)</f>
        <v>EA/NRW environmental programme (WINEP/NEP)-Phosphorus removal-Sludge transport-Bioresources-Cumulative expenditure on schemes completed in the report year</v>
      </c>
      <c r="F2321" t="s">
        <v>7325</v>
      </c>
      <c r="G2321">
        <f>'4M'!$T$46</f>
        <v>0</v>
      </c>
    </row>
    <row r="2322" spans="1:7">
      <c r="A2322" t="s">
        <v>643</v>
      </c>
      <c r="C2322" t="str">
        <f>'4M'!$BW$46</f>
        <v>B0322PRT_C_SDT</v>
      </c>
      <c r="D2322" t="str">
        <f>_xlfn.CONCAT('4M'!$B$9, "-", '4M'!$B$46, "-", '4M'!$U$7, "-", '4M'!$T$6, "-", '4M'!$O$5)</f>
        <v>EA/NRW environmental programme (WINEP/NEP)-Phosphorus removal-Sludge treatment-Bioresources-Cumulative expenditure on schemes completed in the report year</v>
      </c>
      <c r="F2322" t="s">
        <v>7325</v>
      </c>
      <c r="G2322">
        <f>'4M'!$U$46</f>
        <v>0</v>
      </c>
    </row>
    <row r="2323" spans="1:7">
      <c r="A2323" t="s">
        <v>643</v>
      </c>
      <c r="C2323" t="str">
        <f>'4M'!$BX$46</f>
        <v>B0322PRT_C_SD</v>
      </c>
      <c r="D2323" t="str">
        <f>_xlfn.CONCAT('4M'!$B$9, "-", '4M'!$B$46, "-", '4M'!$V$7, "-", '4M'!$T$6, "-", '4M'!$O$5)</f>
        <v>EA/NRW environmental programme (WINEP/NEP)-Phosphorus removal-Sludge disposal-Bioresources-Cumulative expenditure on schemes completed in the report year</v>
      </c>
      <c r="F2323" t="s">
        <v>7325</v>
      </c>
      <c r="G2323">
        <f>'4M'!$V$46</f>
        <v>0</v>
      </c>
    </row>
    <row r="2324" spans="1:7">
      <c r="A2324" t="s">
        <v>643</v>
      </c>
      <c r="C2324" t="str">
        <f>'4M'!$BY$46</f>
        <v>B0322PRT_C_TOT</v>
      </c>
      <c r="D2324" t="str">
        <f>_xlfn.CONCAT('4M'!$B$9, "-", '4M'!$B$46, "-", '4M'!$W$6, "-", '4M'!$W$6, "-", '4M'!$O$5)</f>
        <v>EA/NRW environmental programme (WINEP/NEP)-Phosphorus removal-Total-Total-Cumulative expenditure on schemes completed in the report year</v>
      </c>
      <c r="F2324" t="s">
        <v>7325</v>
      </c>
      <c r="G2324">
        <f>'4M'!$W$46</f>
        <v>11.134</v>
      </c>
    </row>
    <row r="2325" spans="1:7">
      <c r="A2325" t="s">
        <v>643</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7325</v>
      </c>
      <c r="G2325">
        <f>'4M'!$X$46</f>
        <v>99.962999999999994</v>
      </c>
    </row>
    <row r="2326" spans="1:7">
      <c r="A2326" t="s">
        <v>643</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7325</v>
      </c>
      <c r="G2326">
        <f>'4M'!$Y$46</f>
        <v>515.65099999999995</v>
      </c>
    </row>
    <row r="2327" spans="1:7">
      <c r="A2327" t="s">
        <v>643</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7325</v>
      </c>
      <c r="G2327">
        <f>'4M'!$Z$46</f>
        <v>649.827</v>
      </c>
    </row>
    <row r="2328" spans="1:7">
      <c r="A2328" t="s">
        <v>643</v>
      </c>
      <c r="C2328" t="str">
        <f>'4M'!$BH$47</f>
        <v>B0323RSC_F</v>
      </c>
      <c r="D2328" t="str">
        <f>_xlfn.CONCAT('4M'!$B$9, "-", '4M'!$B$47, "-", '4M'!$F$7, "-", '4M'!$F$6, "-", '4M'!$F$5)</f>
        <v>EA/NRW environmental programme (WINEP/NEP)-Reduction of sanitary parameters-Foul-Wastewater network+ -Expenditure in report year</v>
      </c>
      <c r="F2328" t="s">
        <v>7325</v>
      </c>
      <c r="G2328">
        <f>'4M'!$F$47</f>
        <v>0</v>
      </c>
    </row>
    <row r="2329" spans="1:7">
      <c r="A2329" t="s">
        <v>643</v>
      </c>
      <c r="C2329" t="str">
        <f>'4M'!$BI$47</f>
        <v>B0323RSC_SWD</v>
      </c>
      <c r="D2329" t="str">
        <f>_xlfn.CONCAT('4M'!$B$9, "-", '4M'!$B$47, "-", '4M'!$G$7, "-", '4M'!$F$6, "-", '4M'!$F$5)</f>
        <v>EA/NRW environmental programme (WINEP/NEP)-Reduction of sanitary parameters-Surface water drainage-Wastewater network+ -Expenditure in report year</v>
      </c>
      <c r="F2329" t="s">
        <v>7325</v>
      </c>
      <c r="G2329">
        <f>'4M'!$G$47</f>
        <v>0</v>
      </c>
    </row>
    <row r="2330" spans="1:7">
      <c r="A2330" t="s">
        <v>643</v>
      </c>
      <c r="C2330" t="str">
        <f>'4M'!$BJ$47</f>
        <v>B0323RSC_HD</v>
      </c>
      <c r="D2330" t="str">
        <f>_xlfn.CONCAT('4M'!$B$9, "-", '4M'!$B$47, "-", '4M'!$H$7, "-", '4M'!$F$6, "-", '4M'!$F$5)</f>
        <v>EA/NRW environmental programme (WINEP/NEP)-Reduction of sanitary parameters-Highway drainage-Wastewater network+ -Expenditure in report year</v>
      </c>
      <c r="F2330" t="s">
        <v>7325</v>
      </c>
      <c r="G2330">
        <f>'4M'!$H$47</f>
        <v>0</v>
      </c>
    </row>
    <row r="2331" spans="1:7">
      <c r="A2331" t="s">
        <v>643</v>
      </c>
      <c r="C2331" t="str">
        <f>'4M'!$BK$47</f>
        <v>B0323RSC_STD</v>
      </c>
      <c r="D2331" t="str">
        <f>_xlfn.CONCAT('4M'!$B$9, "-", '4M'!$B$47, "-", '4M'!$I$7, "-", '4M'!$F$6, "-", '4M'!$F$5)</f>
        <v>EA/NRW environmental programme (WINEP/NEP)-Reduction of sanitary parameters-Sewage treatment and disposal-Wastewater network+ -Expenditure in report year</v>
      </c>
      <c r="F2331" t="s">
        <v>7325</v>
      </c>
      <c r="G2331">
        <f>'4M'!$I$47</f>
        <v>1.0169999999999999</v>
      </c>
    </row>
    <row r="2332" spans="1:7">
      <c r="A2332" t="s">
        <v>643</v>
      </c>
      <c r="C2332" t="str">
        <f>'4M'!$BL$47</f>
        <v>B0323RSC_SLT</v>
      </c>
      <c r="D2332" t="str">
        <f>_xlfn.CONCAT('4M'!$B$9, "-", '4M'!$B$47, "-", '4M'!$J$7, "-", '4M'!$F$6, "-", '4M'!$F$5)</f>
        <v>EA/NRW environmental programme (WINEP/NEP)-Reduction of sanitary parameters-Sludge liquor treatment-Wastewater network+ -Expenditure in report year</v>
      </c>
      <c r="F2332" t="s">
        <v>7325</v>
      </c>
      <c r="G2332">
        <f>'4M'!$J$47</f>
        <v>0</v>
      </c>
    </row>
    <row r="2333" spans="1:7">
      <c r="A2333" t="s">
        <v>643</v>
      </c>
      <c r="C2333" t="str">
        <f>'4M'!$BM$47</f>
        <v>B0323RSC_STP</v>
      </c>
      <c r="D2333" t="str">
        <f>_xlfn.CONCAT('4M'!$B$9, "-", '4M'!$B$47, "-", '4M'!$K$7, "-", '4M'!$K$6, "-", '4M'!$F$5)</f>
        <v>EA/NRW environmental programme (WINEP/NEP)-Reduction of sanitary parameters-Sludge transport-Bioresources-Expenditure in report year</v>
      </c>
      <c r="F2333" t="s">
        <v>7325</v>
      </c>
      <c r="G2333">
        <f>'4M'!$K$47</f>
        <v>0</v>
      </c>
    </row>
    <row r="2334" spans="1:7">
      <c r="A2334" t="s">
        <v>643</v>
      </c>
      <c r="C2334" t="str">
        <f>'4M'!$BN$47</f>
        <v>B0323RSC_SDT</v>
      </c>
      <c r="D2334" t="str">
        <f>_xlfn.CONCAT('4M'!$B$9, "-", '4M'!$B$47, "-", '4M'!$L$7, "-", '4M'!$K$6, "-", '4M'!$F$5)</f>
        <v>EA/NRW environmental programme (WINEP/NEP)-Reduction of sanitary parameters-Sludge treatment-Bioresources-Expenditure in report year</v>
      </c>
      <c r="F2334" t="s">
        <v>7325</v>
      </c>
      <c r="G2334">
        <f>'4M'!$L$47</f>
        <v>0</v>
      </c>
    </row>
    <row r="2335" spans="1:7">
      <c r="A2335" t="s">
        <v>643</v>
      </c>
      <c r="C2335" t="str">
        <f>'4M'!$BO$47</f>
        <v>B0323RSC_SD</v>
      </c>
      <c r="D2335" t="str">
        <f>_xlfn.CONCAT('4M'!$B$9, "-", '4M'!$B$47, "-", '4M'!$M$7, "-", '4M'!$K$6, "-", '4M'!$F$5)</f>
        <v>EA/NRW environmental programme (WINEP/NEP)-Reduction of sanitary parameters-Sludge disposal-Bioresources-Expenditure in report year</v>
      </c>
      <c r="F2335" t="s">
        <v>7325</v>
      </c>
      <c r="G2335">
        <f>'4M'!$M$47</f>
        <v>0</v>
      </c>
    </row>
    <row r="2336" spans="1:7">
      <c r="A2336" t="s">
        <v>643</v>
      </c>
      <c r="C2336" t="str">
        <f>'4M'!$BP$47</f>
        <v>B0323RSC_TOT</v>
      </c>
      <c r="D2336" t="str">
        <f>_xlfn.CONCAT('4M'!$B$9, "-", '4M'!$B$47, "-", '4M'!$N$6, "-", '4M'!$N$6, "-", '4M'!$F$5)</f>
        <v>EA/NRW environmental programme (WINEP/NEP)-Reduction of sanitary parameters-Total-Total-Expenditure in report year</v>
      </c>
      <c r="F2336" t="s">
        <v>7325</v>
      </c>
      <c r="G2336">
        <f>'4M'!$N$47</f>
        <v>1.0169999999999999</v>
      </c>
    </row>
    <row r="2337" spans="1:7">
      <c r="A2337" t="s">
        <v>643</v>
      </c>
      <c r="C2337" t="str">
        <f>'4M'!$BQ$47</f>
        <v>B0323RSC_C_F</v>
      </c>
      <c r="D2337" t="str">
        <f>_xlfn.CONCAT('4M'!$B$9, "-", '4M'!$B$47, "-", '4M'!$O$7, "-", '4M'!$O$6, "-", '4M'!$O$5)</f>
        <v>EA/NRW environmental programme (WINEP/NEP)-Reduction of sanitary parameters-Foul-Wastewater network+ -Cumulative expenditure on schemes completed in the report year</v>
      </c>
      <c r="F2337" t="s">
        <v>7325</v>
      </c>
      <c r="G2337">
        <f>'4M'!$O$47</f>
        <v>0</v>
      </c>
    </row>
    <row r="2338" spans="1:7">
      <c r="A2338" t="s">
        <v>643</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7325</v>
      </c>
      <c r="G2338">
        <f>'4M'!$P$47</f>
        <v>0</v>
      </c>
    </row>
    <row r="2339" spans="1:7">
      <c r="A2339" t="s">
        <v>643</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7325</v>
      </c>
      <c r="G2339">
        <f>'4M'!$Q$47</f>
        <v>0</v>
      </c>
    </row>
    <row r="2340" spans="1:7">
      <c r="A2340" t="s">
        <v>643</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7325</v>
      </c>
      <c r="G2340">
        <f>'4M'!$R$47</f>
        <v>0.76900000000000002</v>
      </c>
    </row>
    <row r="2341" spans="1:7">
      <c r="A2341" t="s">
        <v>643</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7325</v>
      </c>
      <c r="G2341">
        <f>'4M'!$S$47</f>
        <v>0</v>
      </c>
    </row>
    <row r="2342" spans="1:7">
      <c r="A2342" t="s">
        <v>643</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7325</v>
      </c>
      <c r="G2342">
        <f>'4M'!$T$47</f>
        <v>0</v>
      </c>
    </row>
    <row r="2343" spans="1:7">
      <c r="A2343" t="s">
        <v>643</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7325</v>
      </c>
      <c r="G2343">
        <f>'4M'!$U$47</f>
        <v>0</v>
      </c>
    </row>
    <row r="2344" spans="1:7">
      <c r="A2344" t="s">
        <v>643</v>
      </c>
      <c r="C2344" t="str">
        <f>'4M'!$BX$47</f>
        <v>B0323RSC_C_SD</v>
      </c>
      <c r="D2344" t="str">
        <f>_xlfn.CONCAT('4M'!$B$9, "-", '4M'!$B$47, "-", '4M'!$V$7, "-", '4M'!$T$6, "-", '4M'!$O$5)</f>
        <v>EA/NRW environmental programme (WINEP/NEP)-Reduction of sanitary parameters-Sludge disposal-Bioresources-Cumulative expenditure on schemes completed in the report year</v>
      </c>
      <c r="F2344" t="s">
        <v>7325</v>
      </c>
      <c r="G2344">
        <f>'4M'!$V$47</f>
        <v>0</v>
      </c>
    </row>
    <row r="2345" spans="1:7">
      <c r="A2345" t="s">
        <v>643</v>
      </c>
      <c r="C2345" t="str">
        <f>'4M'!$BY$47</f>
        <v>B0323RSC_C_TOT</v>
      </c>
      <c r="D2345" t="str">
        <f>_xlfn.CONCAT('4M'!$B$9, "-", '4M'!$B$47, "-", '4M'!$W$6, "-", '4M'!$W$6, "-", '4M'!$O$5)</f>
        <v>EA/NRW environmental programme (WINEP/NEP)-Reduction of sanitary parameters-Total-Total-Cumulative expenditure on schemes completed in the report year</v>
      </c>
      <c r="F2345" t="s">
        <v>7325</v>
      </c>
      <c r="G2345">
        <f>'4M'!$W$47</f>
        <v>0.76900000000000002</v>
      </c>
    </row>
    <row r="2346" spans="1:7">
      <c r="A2346" t="s">
        <v>643</v>
      </c>
      <c r="C2346" t="str">
        <f>'4M'!$BH$48</f>
        <v>B0324RSO_F</v>
      </c>
      <c r="D2346" t="str">
        <f>_xlfn.CONCAT('4M'!$B$9, "-", '4M'!$B$48, "-", '4M'!$F$7, "-", '4M'!$F$6, "-", '4M'!$F$5)</f>
        <v>EA/NRW environmental programme (WINEP/NEP)-Reduction of sanitary parameters-Foul-Wastewater network+ -Expenditure in report year</v>
      </c>
      <c r="F2346" t="s">
        <v>7325</v>
      </c>
      <c r="G2346">
        <f>'4M'!$F$48</f>
        <v>0</v>
      </c>
    </row>
    <row r="2347" spans="1:7">
      <c r="A2347" t="s">
        <v>643</v>
      </c>
      <c r="C2347" t="str">
        <f>'4M'!$BI$48</f>
        <v>B0324RSO_SWD</v>
      </c>
      <c r="D2347" t="str">
        <f>_xlfn.CONCAT('4M'!$B$9, "-", '4M'!$B$48, "-", '4M'!$G$7, "-", '4M'!$F$6, "-", '4M'!$F$5)</f>
        <v>EA/NRW environmental programme (WINEP/NEP)-Reduction of sanitary parameters-Surface water drainage-Wastewater network+ -Expenditure in report year</v>
      </c>
      <c r="F2347" t="s">
        <v>7325</v>
      </c>
      <c r="G2347">
        <f>'4M'!$G$48</f>
        <v>0</v>
      </c>
    </row>
    <row r="2348" spans="1:7">
      <c r="A2348" t="s">
        <v>643</v>
      </c>
      <c r="C2348" t="str">
        <f>'4M'!$BJ$48</f>
        <v>B0324RSO_HD</v>
      </c>
      <c r="D2348" t="str">
        <f>_xlfn.CONCAT('4M'!$B$9, "-", '4M'!$B$48, "-", '4M'!$H$7, "-", '4M'!$F$6, "-", '4M'!$F$5)</f>
        <v>EA/NRW environmental programme (WINEP/NEP)-Reduction of sanitary parameters-Highway drainage-Wastewater network+ -Expenditure in report year</v>
      </c>
      <c r="F2348" t="s">
        <v>7325</v>
      </c>
      <c r="G2348">
        <f>'4M'!$H$48</f>
        <v>0</v>
      </c>
    </row>
    <row r="2349" spans="1:7">
      <c r="A2349" t="s">
        <v>643</v>
      </c>
      <c r="C2349" t="str">
        <f>'4M'!$BK$48</f>
        <v>B0324RSO_STD</v>
      </c>
      <c r="D2349" t="str">
        <f>_xlfn.CONCAT('4M'!$B$9, "-", '4M'!$B$48, "-", '4M'!$I$7, "-", '4M'!$F$6, "-", '4M'!$F$5)</f>
        <v>EA/NRW environmental programme (WINEP/NEP)-Reduction of sanitary parameters-Sewage treatment and disposal-Wastewater network+ -Expenditure in report year</v>
      </c>
      <c r="F2349" t="s">
        <v>7325</v>
      </c>
      <c r="G2349">
        <f>'4M'!$I$48</f>
        <v>0</v>
      </c>
    </row>
    <row r="2350" spans="1:7">
      <c r="A2350" t="s">
        <v>643</v>
      </c>
      <c r="C2350" t="str">
        <f>'4M'!$BL$48</f>
        <v>B0324RSO_SLT</v>
      </c>
      <c r="D2350" t="str">
        <f>_xlfn.CONCAT('4M'!$B$9, "-", '4M'!$B$48, "-", '4M'!$J$7, "-", '4M'!$F$6, "-", '4M'!$F$5)</f>
        <v>EA/NRW environmental programme (WINEP/NEP)-Reduction of sanitary parameters-Sludge liquor treatment-Wastewater network+ -Expenditure in report year</v>
      </c>
      <c r="F2350" t="s">
        <v>7325</v>
      </c>
      <c r="G2350">
        <f>'4M'!$J$48</f>
        <v>0</v>
      </c>
    </row>
    <row r="2351" spans="1:7">
      <c r="A2351" t="s">
        <v>643</v>
      </c>
      <c r="C2351" t="str">
        <f>'4M'!$BM$48</f>
        <v>B0324RSO_STP</v>
      </c>
      <c r="D2351" t="str">
        <f>_xlfn.CONCAT('4M'!$B$9, "-", '4M'!$B$48, "-", '4M'!$K$7, "-", '4M'!$K$6, "-", '4M'!$F$5)</f>
        <v>EA/NRW environmental programme (WINEP/NEP)-Reduction of sanitary parameters-Sludge transport-Bioresources-Expenditure in report year</v>
      </c>
      <c r="F2351" t="s">
        <v>7325</v>
      </c>
      <c r="G2351">
        <f>'4M'!$K$48</f>
        <v>0</v>
      </c>
    </row>
    <row r="2352" spans="1:7">
      <c r="A2352" t="s">
        <v>643</v>
      </c>
      <c r="C2352" t="str">
        <f>'4M'!$BN$48</f>
        <v>B0324RSO_SDT</v>
      </c>
      <c r="D2352" t="str">
        <f>_xlfn.CONCAT('4M'!$B$9, "-", '4M'!$B$48, "-", '4M'!$L$7, "-", '4M'!$K$6, "-", '4M'!$F$5)</f>
        <v>EA/NRW environmental programme (WINEP/NEP)-Reduction of sanitary parameters-Sludge treatment-Bioresources-Expenditure in report year</v>
      </c>
      <c r="F2352" t="s">
        <v>7325</v>
      </c>
      <c r="G2352">
        <f>'4M'!$L$48</f>
        <v>0</v>
      </c>
    </row>
    <row r="2353" spans="1:7">
      <c r="A2353" t="s">
        <v>643</v>
      </c>
      <c r="C2353" t="str">
        <f>'4M'!$BO$48</f>
        <v>B0324RSO_SD</v>
      </c>
      <c r="D2353" t="str">
        <f>_xlfn.CONCAT('4M'!$B$9, "-", '4M'!$B$48, "-", '4M'!$M$7, "-", '4M'!$K$6, "-", '4M'!$F$5)</f>
        <v>EA/NRW environmental programme (WINEP/NEP)-Reduction of sanitary parameters-Sludge disposal-Bioresources-Expenditure in report year</v>
      </c>
      <c r="F2353" t="s">
        <v>7325</v>
      </c>
      <c r="G2353">
        <f>'4M'!$M$48</f>
        <v>0</v>
      </c>
    </row>
    <row r="2354" spans="1:7">
      <c r="A2354" t="s">
        <v>643</v>
      </c>
      <c r="C2354" t="str">
        <f>'4M'!$BP$48</f>
        <v>B0324RSO_TOT</v>
      </c>
      <c r="D2354" t="str">
        <f>_xlfn.CONCAT('4M'!$B$9, "-", '4M'!$B$48, "-", '4M'!$N$6, "-", '4M'!$N$6, "-", '4M'!$F$5)</f>
        <v>EA/NRW environmental programme (WINEP/NEP)-Reduction of sanitary parameters-Total-Total-Expenditure in report year</v>
      </c>
      <c r="F2354" t="s">
        <v>7325</v>
      </c>
      <c r="G2354">
        <f>'4M'!$N$48</f>
        <v>0</v>
      </c>
    </row>
    <row r="2355" spans="1:7">
      <c r="A2355" t="s">
        <v>643</v>
      </c>
      <c r="C2355" t="str">
        <f>'4M'!$BQ$48</f>
        <v>B0324RSO_C_F</v>
      </c>
      <c r="D2355" t="str">
        <f>_xlfn.CONCAT('4M'!$B$9, "-", '4M'!$B$48, "-", '4M'!$O$7, "-", '4M'!$O$6, "-", '4M'!$O$5)</f>
        <v>EA/NRW environmental programme (WINEP/NEP)-Reduction of sanitary parameters-Foul-Wastewater network+ -Cumulative expenditure on schemes completed in the report year</v>
      </c>
      <c r="F2355" t="s">
        <v>7325</v>
      </c>
      <c r="G2355">
        <f>'4M'!$O$48</f>
        <v>0</v>
      </c>
    </row>
    <row r="2356" spans="1:7">
      <c r="A2356" t="s">
        <v>643</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7325</v>
      </c>
      <c r="G2356">
        <f>'4M'!$P$48</f>
        <v>0</v>
      </c>
    </row>
    <row r="2357" spans="1:7">
      <c r="A2357" t="s">
        <v>643</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7325</v>
      </c>
      <c r="G2357">
        <f>'4M'!$Q$48</f>
        <v>0</v>
      </c>
    </row>
    <row r="2358" spans="1:7">
      <c r="A2358" t="s">
        <v>643</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7325</v>
      </c>
      <c r="G2358">
        <f>'4M'!$R$48</f>
        <v>0</v>
      </c>
    </row>
    <row r="2359" spans="1:7">
      <c r="A2359" t="s">
        <v>643</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7325</v>
      </c>
      <c r="G2359">
        <f>'4M'!$S$48</f>
        <v>0</v>
      </c>
    </row>
    <row r="2360" spans="1:7">
      <c r="A2360" t="s">
        <v>643</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7325</v>
      </c>
      <c r="G2360">
        <f>'4M'!$T$48</f>
        <v>0</v>
      </c>
    </row>
    <row r="2361" spans="1:7">
      <c r="A2361" t="s">
        <v>643</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7325</v>
      </c>
      <c r="G2361">
        <f>'4M'!$U$48</f>
        <v>0</v>
      </c>
    </row>
    <row r="2362" spans="1:7">
      <c r="A2362" t="s">
        <v>643</v>
      </c>
      <c r="C2362" t="str">
        <f>'4M'!$BX$48</f>
        <v>B0324RSO_C_SD</v>
      </c>
      <c r="D2362" t="str">
        <f>_xlfn.CONCAT('4M'!$B$9, "-", '4M'!$B$48, "-", '4M'!$V$7, "-", '4M'!$T$6, "-", '4M'!$O$5)</f>
        <v>EA/NRW environmental programme (WINEP/NEP)-Reduction of sanitary parameters-Sludge disposal-Bioresources-Cumulative expenditure on schemes completed in the report year</v>
      </c>
      <c r="F2362" t="s">
        <v>7325</v>
      </c>
      <c r="G2362">
        <f>'4M'!$V$48</f>
        <v>0</v>
      </c>
    </row>
    <row r="2363" spans="1:7">
      <c r="A2363" t="s">
        <v>643</v>
      </c>
      <c r="C2363" t="str">
        <f>'4M'!$BY$48</f>
        <v>B0324RSO_C_TOT</v>
      </c>
      <c r="D2363" t="str">
        <f>_xlfn.CONCAT('4M'!$B$9, "-", '4M'!$B$48, "-", '4M'!$W$6, "-", '4M'!$W$6, "-", '4M'!$O$5)</f>
        <v>EA/NRW environmental programme (WINEP/NEP)-Reduction of sanitary parameters-Total-Total-Cumulative expenditure on schemes completed in the report year</v>
      </c>
      <c r="F2363" t="s">
        <v>7325</v>
      </c>
      <c r="G2363">
        <f>'4M'!$W$48</f>
        <v>0</v>
      </c>
    </row>
    <row r="2364" spans="1:7">
      <c r="A2364" t="s">
        <v>643</v>
      </c>
      <c r="C2364" t="str">
        <f>'4M'!$BH$49</f>
        <v>B0325RST_F</v>
      </c>
      <c r="D2364" t="str">
        <f>_xlfn.CONCAT('4M'!$B$9, "-", '4M'!$B$49, "-", '4M'!$F$7, "-", '4M'!$F$6, "-", '4M'!$F$5)</f>
        <v>EA/NRW environmental programme (WINEP/NEP)-Reduction of sanitary parameters-Foul-Wastewater network+ -Expenditure in report year</v>
      </c>
      <c r="F2364" t="s">
        <v>7325</v>
      </c>
      <c r="G2364">
        <f>'4M'!$F$49</f>
        <v>0</v>
      </c>
    </row>
    <row r="2365" spans="1:7">
      <c r="A2365" t="s">
        <v>643</v>
      </c>
      <c r="C2365" t="str">
        <f>'4M'!$BI$49</f>
        <v>B0325RST_SWD</v>
      </c>
      <c r="D2365" t="str">
        <f>_xlfn.CONCAT('4M'!$B$9, "-", '4M'!$B$49, "-", '4M'!$G$7, "-", '4M'!$F$6, "-", '4M'!$F$5)</f>
        <v>EA/NRW environmental programme (WINEP/NEP)-Reduction of sanitary parameters-Surface water drainage-Wastewater network+ -Expenditure in report year</v>
      </c>
      <c r="F2365" t="s">
        <v>7325</v>
      </c>
      <c r="G2365">
        <f>'4M'!$G$49</f>
        <v>0</v>
      </c>
    </row>
    <row r="2366" spans="1:7">
      <c r="A2366" t="s">
        <v>643</v>
      </c>
      <c r="C2366" t="str">
        <f>'4M'!$BJ$49</f>
        <v>B0325RST_HD</v>
      </c>
      <c r="D2366" t="str">
        <f>_xlfn.CONCAT('4M'!$B$9, "-", '4M'!$B$49, "-", '4M'!$H$7, "-", '4M'!$F$6, "-", '4M'!$F$5)</f>
        <v>EA/NRW environmental programme (WINEP/NEP)-Reduction of sanitary parameters-Highway drainage-Wastewater network+ -Expenditure in report year</v>
      </c>
      <c r="F2366" t="s">
        <v>7325</v>
      </c>
      <c r="G2366">
        <f>'4M'!$H$49</f>
        <v>0</v>
      </c>
    </row>
    <row r="2367" spans="1:7">
      <c r="A2367" t="s">
        <v>643</v>
      </c>
      <c r="C2367" t="str">
        <f>'4M'!$BK$49</f>
        <v>B0325RST_STD</v>
      </c>
      <c r="D2367" t="str">
        <f>_xlfn.CONCAT('4M'!$B$9, "-", '4M'!$B$49, "-", '4M'!$I$7, "-", '4M'!$F$6, "-", '4M'!$F$5)</f>
        <v>EA/NRW environmental programme (WINEP/NEP)-Reduction of sanitary parameters-Sewage treatment and disposal-Wastewater network+ -Expenditure in report year</v>
      </c>
      <c r="F2367" t="s">
        <v>7325</v>
      </c>
      <c r="G2367">
        <f>'4M'!$I$49</f>
        <v>1.0169999999999999</v>
      </c>
    </row>
    <row r="2368" spans="1:7">
      <c r="A2368" t="s">
        <v>643</v>
      </c>
      <c r="C2368" t="str">
        <f>'4M'!$BL$49</f>
        <v>B0325RST_SLT</v>
      </c>
      <c r="D2368" t="str">
        <f>_xlfn.CONCAT('4M'!$B$9, "-", '4M'!$B$49, "-", '4M'!$J$7, "-", '4M'!$F$6, "-", '4M'!$F$5)</f>
        <v>EA/NRW environmental programme (WINEP/NEP)-Reduction of sanitary parameters-Sludge liquor treatment-Wastewater network+ -Expenditure in report year</v>
      </c>
      <c r="F2368" t="s">
        <v>7325</v>
      </c>
      <c r="G2368">
        <f>'4M'!$J$49</f>
        <v>0</v>
      </c>
    </row>
    <row r="2369" spans="1:7">
      <c r="A2369" t="s">
        <v>643</v>
      </c>
      <c r="C2369" t="str">
        <f>'4M'!$BM$49</f>
        <v>B0325RST_STP</v>
      </c>
      <c r="D2369" t="str">
        <f>_xlfn.CONCAT('4M'!$B$9, "-", '4M'!$B$49, "-", '4M'!$K$7, "-", '4M'!$K$6, "-", '4M'!$F$5)</f>
        <v>EA/NRW environmental programme (WINEP/NEP)-Reduction of sanitary parameters-Sludge transport-Bioresources-Expenditure in report year</v>
      </c>
      <c r="F2369" t="s">
        <v>7325</v>
      </c>
      <c r="G2369">
        <f>'4M'!$K$49</f>
        <v>0</v>
      </c>
    </row>
    <row r="2370" spans="1:7">
      <c r="A2370" t="s">
        <v>643</v>
      </c>
      <c r="C2370" t="str">
        <f>'4M'!$BN$49</f>
        <v>B0325RST_SDT</v>
      </c>
      <c r="D2370" t="str">
        <f>_xlfn.CONCAT('4M'!$B$9, "-", '4M'!$B$49, "-", '4M'!$L$7, "-", '4M'!$K$6, "-", '4M'!$F$5)</f>
        <v>EA/NRW environmental programme (WINEP/NEP)-Reduction of sanitary parameters-Sludge treatment-Bioresources-Expenditure in report year</v>
      </c>
      <c r="F2370" t="s">
        <v>7325</v>
      </c>
      <c r="G2370">
        <f>'4M'!$L$49</f>
        <v>0</v>
      </c>
    </row>
    <row r="2371" spans="1:7">
      <c r="A2371" t="s">
        <v>643</v>
      </c>
      <c r="C2371" t="str">
        <f>'4M'!$BO$49</f>
        <v>B0325RST_SD</v>
      </c>
      <c r="D2371" t="str">
        <f>_xlfn.CONCAT('4M'!$B$9, "-", '4M'!$B$49, "-", '4M'!$M$7, "-", '4M'!$K$6, "-", '4M'!$F$5)</f>
        <v>EA/NRW environmental programme (WINEP/NEP)-Reduction of sanitary parameters-Sludge disposal-Bioresources-Expenditure in report year</v>
      </c>
      <c r="F2371" t="s">
        <v>7325</v>
      </c>
      <c r="G2371">
        <f>'4M'!$M$49</f>
        <v>0</v>
      </c>
    </row>
    <row r="2372" spans="1:7">
      <c r="A2372" t="s">
        <v>643</v>
      </c>
      <c r="C2372" t="str">
        <f>'4M'!$BP$49</f>
        <v>B0325RST_TOT</v>
      </c>
      <c r="D2372" t="str">
        <f>_xlfn.CONCAT('4M'!$B$9, "-", '4M'!$B$49, "-", '4M'!$N$6, "-", '4M'!$N$6, "-", '4M'!$F$5)</f>
        <v>EA/NRW environmental programme (WINEP/NEP)-Reduction of sanitary parameters-Total-Total-Expenditure in report year</v>
      </c>
      <c r="F2372" t="s">
        <v>7325</v>
      </c>
      <c r="G2372">
        <f>'4M'!$N$49</f>
        <v>1.0169999999999999</v>
      </c>
    </row>
    <row r="2373" spans="1:7">
      <c r="A2373" t="s">
        <v>643</v>
      </c>
      <c r="C2373" t="str">
        <f>'4M'!$BQ$49</f>
        <v>B0325RST_C_F</v>
      </c>
      <c r="D2373" t="str">
        <f>_xlfn.CONCAT('4M'!$B$9, "-", '4M'!$B$49, "-", '4M'!$O$7, "-", '4M'!$O$6, "-", '4M'!$O$5)</f>
        <v>EA/NRW environmental programme (WINEP/NEP)-Reduction of sanitary parameters-Foul-Wastewater network+ -Cumulative expenditure on schemes completed in the report year</v>
      </c>
      <c r="F2373" t="s">
        <v>7325</v>
      </c>
      <c r="G2373">
        <f>'4M'!$O$49</f>
        <v>0</v>
      </c>
    </row>
    <row r="2374" spans="1:7">
      <c r="A2374" t="s">
        <v>643</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7325</v>
      </c>
      <c r="G2374">
        <f>'4M'!$P$49</f>
        <v>0</v>
      </c>
    </row>
    <row r="2375" spans="1:7">
      <c r="A2375" t="s">
        <v>643</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7325</v>
      </c>
      <c r="G2375">
        <f>'4M'!$Q$49</f>
        <v>0</v>
      </c>
    </row>
    <row r="2376" spans="1:7">
      <c r="A2376" t="s">
        <v>643</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7325</v>
      </c>
      <c r="G2376">
        <f>'4M'!$R$49</f>
        <v>0.76900000000000002</v>
      </c>
    </row>
    <row r="2377" spans="1:7">
      <c r="A2377" t="s">
        <v>643</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7325</v>
      </c>
      <c r="G2377">
        <f>'4M'!$S$49</f>
        <v>0</v>
      </c>
    </row>
    <row r="2378" spans="1:7">
      <c r="A2378" t="s">
        <v>643</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7325</v>
      </c>
      <c r="G2378">
        <f>'4M'!$T$49</f>
        <v>0</v>
      </c>
    </row>
    <row r="2379" spans="1:7">
      <c r="A2379" t="s">
        <v>643</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7325</v>
      </c>
      <c r="G2379">
        <f>'4M'!$U$49</f>
        <v>0</v>
      </c>
    </row>
    <row r="2380" spans="1:7">
      <c r="A2380" t="s">
        <v>643</v>
      </c>
      <c r="C2380" t="str">
        <f>'4M'!$BX$49</f>
        <v>B0325RST_C_SD</v>
      </c>
      <c r="D2380" t="str">
        <f>_xlfn.CONCAT('4M'!$B$9, "-", '4M'!$B$49, "-", '4M'!$V$7, "-", '4M'!$T$6, "-", '4M'!$O$5)</f>
        <v>EA/NRW environmental programme (WINEP/NEP)-Reduction of sanitary parameters-Sludge disposal-Bioresources-Cumulative expenditure on schemes completed in the report year</v>
      </c>
      <c r="F2380" t="s">
        <v>7325</v>
      </c>
      <c r="G2380">
        <f>'4M'!$V$49</f>
        <v>0</v>
      </c>
    </row>
    <row r="2381" spans="1:7">
      <c r="A2381" t="s">
        <v>643</v>
      </c>
      <c r="C2381" t="str">
        <f>'4M'!$BY$49</f>
        <v>B0325RST_C_TOT</v>
      </c>
      <c r="D2381" t="str">
        <f>_xlfn.CONCAT('4M'!$B$9, "-", '4M'!$B$49, "-", '4M'!$W$6, "-", '4M'!$W$6, "-", '4M'!$O$5)</f>
        <v>EA/NRW environmental programme (WINEP/NEP)-Reduction of sanitary parameters-Total-Total-Cumulative expenditure on schemes completed in the report year</v>
      </c>
      <c r="F2381" t="s">
        <v>7325</v>
      </c>
      <c r="G2381">
        <f>'4M'!$W$49</f>
        <v>0.76900000000000002</v>
      </c>
    </row>
    <row r="2382" spans="1:7">
      <c r="A2382" t="s">
        <v>643</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7325</v>
      </c>
      <c r="G2382">
        <f>'4M'!$X$49</f>
        <v>3.1259999999999999</v>
      </c>
    </row>
    <row r="2383" spans="1:7">
      <c r="A2383" t="s">
        <v>643</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7325</v>
      </c>
      <c r="G2383">
        <f>'4M'!$Y$49</f>
        <v>9.3539999999999992</v>
      </c>
    </row>
    <row r="2384" spans="1:7">
      <c r="A2384" t="s">
        <v>643</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7325</v>
      </c>
      <c r="G2384">
        <f>'4M'!$Z$49</f>
        <v>11.788</v>
      </c>
    </row>
    <row r="2385" spans="1:7">
      <c r="A2385" t="s">
        <v>643</v>
      </c>
      <c r="C2385" t="str">
        <f>'4M'!$BH$50</f>
        <v>B0326UVC_F</v>
      </c>
      <c r="D2385" t="str">
        <f>_xlfn.CONCAT('4M'!$B$9, "-", '4M'!$B$50, "-", '4M'!$F$7, "-", '4M'!$F$6, "-", '4M'!$F$5)</f>
        <v>EA/NRW environmental programme (WINEP/NEP)-UV disinfection (or similar)-Foul-Wastewater network+ -Expenditure in report year</v>
      </c>
      <c r="F2385" t="s">
        <v>7325</v>
      </c>
      <c r="G2385">
        <f>'4M'!$F$50</f>
        <v>0</v>
      </c>
    </row>
    <row r="2386" spans="1:7">
      <c r="A2386" t="s">
        <v>643</v>
      </c>
      <c r="C2386" t="str">
        <f>'4M'!$BI$50</f>
        <v>B0326UVC_SWD</v>
      </c>
      <c r="D2386" t="str">
        <f>_xlfn.CONCAT('4M'!$B$9, "-", '4M'!$B$50, "-", '4M'!$G$7, "-", '4M'!$F$6, "-", '4M'!$F$5)</f>
        <v>EA/NRW environmental programme (WINEP/NEP)-UV disinfection (or similar)-Surface water drainage-Wastewater network+ -Expenditure in report year</v>
      </c>
      <c r="F2386" t="s">
        <v>7325</v>
      </c>
      <c r="G2386">
        <f>'4M'!$G$50</f>
        <v>0</v>
      </c>
    </row>
    <row r="2387" spans="1:7">
      <c r="A2387" t="s">
        <v>643</v>
      </c>
      <c r="C2387" t="str">
        <f>'4M'!$BJ$50</f>
        <v>B0326UVC_HD</v>
      </c>
      <c r="D2387" t="str">
        <f>_xlfn.CONCAT('4M'!$B$9, "-", '4M'!$B$50, "-", '4M'!$H$7, "-", '4M'!$F$6, "-", '4M'!$F$5)</f>
        <v>EA/NRW environmental programme (WINEP/NEP)-UV disinfection (or similar)-Highway drainage-Wastewater network+ -Expenditure in report year</v>
      </c>
      <c r="F2387" t="s">
        <v>7325</v>
      </c>
      <c r="G2387">
        <f>'4M'!$H$50</f>
        <v>0</v>
      </c>
    </row>
    <row r="2388" spans="1:7">
      <c r="A2388" t="s">
        <v>643</v>
      </c>
      <c r="C2388" t="str">
        <f>'4M'!$BK$50</f>
        <v>B0326UVC_STD</v>
      </c>
      <c r="D2388" t="str">
        <f>_xlfn.CONCAT('4M'!$B$9, "-", '4M'!$B$50, "-", '4M'!$I$7, "-", '4M'!$F$6, "-", '4M'!$F$5)</f>
        <v>EA/NRW environmental programme (WINEP/NEP)-UV disinfection (or similar)-Sewage treatment and disposal-Wastewater network+ -Expenditure in report year</v>
      </c>
      <c r="F2388" t="s">
        <v>7325</v>
      </c>
      <c r="G2388">
        <f>'4M'!$I$50</f>
        <v>0</v>
      </c>
    </row>
    <row r="2389" spans="1:7">
      <c r="A2389" t="s">
        <v>643</v>
      </c>
      <c r="C2389" t="str">
        <f>'4M'!$BL$50</f>
        <v>B0326UVC_SLT</v>
      </c>
      <c r="D2389" t="str">
        <f>_xlfn.CONCAT('4M'!$B$9, "-", '4M'!$B$50, "-", '4M'!$J$7, "-", '4M'!$F$6, "-", '4M'!$F$5)</f>
        <v>EA/NRW environmental programme (WINEP/NEP)-UV disinfection (or similar)-Sludge liquor treatment-Wastewater network+ -Expenditure in report year</v>
      </c>
      <c r="F2389" t="s">
        <v>7325</v>
      </c>
      <c r="G2389">
        <f>'4M'!$J$50</f>
        <v>0</v>
      </c>
    </row>
    <row r="2390" spans="1:7">
      <c r="A2390" t="s">
        <v>643</v>
      </c>
      <c r="C2390" t="str">
        <f>'4M'!$BM$50</f>
        <v>B0326UVC_STP</v>
      </c>
      <c r="D2390" t="str">
        <f>_xlfn.CONCAT('4M'!$B$9, "-", '4M'!$B$50, "-", '4M'!$K$7, "-", '4M'!$K$6, "-", '4M'!$F$5)</f>
        <v>EA/NRW environmental programme (WINEP/NEP)-UV disinfection (or similar)-Sludge transport-Bioresources-Expenditure in report year</v>
      </c>
      <c r="F2390" t="s">
        <v>7325</v>
      </c>
      <c r="G2390">
        <f>'4M'!$K$50</f>
        <v>0</v>
      </c>
    </row>
    <row r="2391" spans="1:7">
      <c r="A2391" t="s">
        <v>643</v>
      </c>
      <c r="C2391" t="str">
        <f>'4M'!$BN$50</f>
        <v>B0326UVC_SDT</v>
      </c>
      <c r="D2391" t="str">
        <f>_xlfn.CONCAT('4M'!$B$9, "-", '4M'!$B$50, "-", '4M'!$L$7, "-", '4M'!$K$6, "-", '4M'!$F$5)</f>
        <v>EA/NRW environmental programme (WINEP/NEP)-UV disinfection (or similar)-Sludge treatment-Bioresources-Expenditure in report year</v>
      </c>
      <c r="F2391" t="s">
        <v>7325</v>
      </c>
      <c r="G2391">
        <f>'4M'!$L$50</f>
        <v>0</v>
      </c>
    </row>
    <row r="2392" spans="1:7">
      <c r="A2392" t="s">
        <v>643</v>
      </c>
      <c r="C2392" t="str">
        <f>'4M'!$BO$50</f>
        <v>B0326UVC_SD</v>
      </c>
      <c r="D2392" t="str">
        <f>_xlfn.CONCAT('4M'!$B$9, "-", '4M'!$B$50, "-", '4M'!$M$7, "-", '4M'!$K$6, "-", '4M'!$F$5)</f>
        <v>EA/NRW environmental programme (WINEP/NEP)-UV disinfection (or similar)-Sludge disposal-Bioresources-Expenditure in report year</v>
      </c>
      <c r="F2392" t="s">
        <v>7325</v>
      </c>
      <c r="G2392">
        <f>'4M'!$M$50</f>
        <v>0</v>
      </c>
    </row>
    <row r="2393" spans="1:7">
      <c r="A2393" t="s">
        <v>643</v>
      </c>
      <c r="C2393" t="str">
        <f>'4M'!$BP$50</f>
        <v>B0326UVC_TOT</v>
      </c>
      <c r="D2393" t="str">
        <f>_xlfn.CONCAT('4M'!$B$9, "-", '4M'!$B$50, "-", '4M'!$N$6, "-", '4M'!$N$6, "-", '4M'!$F$5)</f>
        <v>EA/NRW environmental programme (WINEP/NEP)-UV disinfection (or similar)-Total-Total-Expenditure in report year</v>
      </c>
      <c r="F2393" t="s">
        <v>7325</v>
      </c>
      <c r="G2393">
        <f>'4M'!$N$50</f>
        <v>0</v>
      </c>
    </row>
    <row r="2394" spans="1:7">
      <c r="A2394" t="s">
        <v>643</v>
      </c>
      <c r="C2394" t="str">
        <f>'4M'!$BQ$50</f>
        <v>B0326UVC_C_F</v>
      </c>
      <c r="D2394" t="str">
        <f>_xlfn.CONCAT('4M'!$B$9, "-", '4M'!$B$50, "-", '4M'!$O$7, "-", '4M'!$O$6, "-", '4M'!$O$5)</f>
        <v>EA/NRW environmental programme (WINEP/NEP)-UV disinfection (or similar)-Foul-Wastewater network+ -Cumulative expenditure on schemes completed in the report year</v>
      </c>
      <c r="F2394" t="s">
        <v>7325</v>
      </c>
      <c r="G2394">
        <f>'4M'!$O$50</f>
        <v>0</v>
      </c>
    </row>
    <row r="2395" spans="1:7">
      <c r="A2395" t="s">
        <v>643</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7325</v>
      </c>
      <c r="G2395">
        <f>'4M'!$P$50</f>
        <v>0</v>
      </c>
    </row>
    <row r="2396" spans="1:7">
      <c r="A2396" t="s">
        <v>643</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7325</v>
      </c>
      <c r="G2396">
        <f>'4M'!$Q$50</f>
        <v>0</v>
      </c>
    </row>
    <row r="2397" spans="1:7">
      <c r="A2397" t="s">
        <v>643</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7325</v>
      </c>
      <c r="G2397">
        <f>'4M'!$R$50</f>
        <v>0</v>
      </c>
    </row>
    <row r="2398" spans="1:7">
      <c r="A2398" t="s">
        <v>643</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7325</v>
      </c>
      <c r="G2398">
        <f>'4M'!$S$50</f>
        <v>0</v>
      </c>
    </row>
    <row r="2399" spans="1:7">
      <c r="A2399" t="s">
        <v>643</v>
      </c>
      <c r="C2399" t="str">
        <f>'4M'!$BV$50</f>
        <v>B0326UVC_C_STP</v>
      </c>
      <c r="D2399" t="str">
        <f>_xlfn.CONCAT('4M'!$B$9, "-", '4M'!$B$50, "-", '4M'!$T$7, "-", '4M'!$T$6, "-", '4M'!$O$5)</f>
        <v>EA/NRW environmental programme (WINEP/NEP)-UV disinfection (or similar)-Sludge transport-Bioresources-Cumulative expenditure on schemes completed in the report year</v>
      </c>
      <c r="F2399" t="s">
        <v>7325</v>
      </c>
      <c r="G2399">
        <f>'4M'!$T$50</f>
        <v>0</v>
      </c>
    </row>
    <row r="2400" spans="1:7">
      <c r="A2400" t="s">
        <v>643</v>
      </c>
      <c r="C2400" t="str">
        <f>'4M'!$BW$50</f>
        <v>B0326UVC_C_SDT</v>
      </c>
      <c r="D2400" t="str">
        <f>_xlfn.CONCAT('4M'!$B$9, "-", '4M'!$B$50, "-", '4M'!$U$7, "-", '4M'!$T$6, "-", '4M'!$O$5)</f>
        <v>EA/NRW environmental programme (WINEP/NEP)-UV disinfection (or similar)-Sludge treatment-Bioresources-Cumulative expenditure on schemes completed in the report year</v>
      </c>
      <c r="F2400" t="s">
        <v>7325</v>
      </c>
      <c r="G2400">
        <f>'4M'!$U$50</f>
        <v>0</v>
      </c>
    </row>
    <row r="2401" spans="1:7">
      <c r="A2401" t="s">
        <v>643</v>
      </c>
      <c r="C2401" t="str">
        <f>'4M'!$BX$50</f>
        <v>B0326UVC_C_SD</v>
      </c>
      <c r="D2401" t="str">
        <f>_xlfn.CONCAT('4M'!$B$9, "-", '4M'!$B$50, "-", '4M'!$V$7, "-", '4M'!$T$6, "-", '4M'!$O$5)</f>
        <v>EA/NRW environmental programme (WINEP/NEP)-UV disinfection (or similar)-Sludge disposal-Bioresources-Cumulative expenditure on schemes completed in the report year</v>
      </c>
      <c r="F2401" t="s">
        <v>7325</v>
      </c>
      <c r="G2401">
        <f>'4M'!$V$50</f>
        <v>0</v>
      </c>
    </row>
    <row r="2402" spans="1:7">
      <c r="A2402" t="s">
        <v>643</v>
      </c>
      <c r="C2402" t="str">
        <f>'4M'!$BY$50</f>
        <v>B0326UVC_C_TOT</v>
      </c>
      <c r="D2402" t="str">
        <f>_xlfn.CONCAT('4M'!$B$9, "-", '4M'!$B$50, "-", '4M'!$W$6, "-", '4M'!$W$6, "-", '4M'!$O$5)</f>
        <v>EA/NRW environmental programme (WINEP/NEP)-UV disinfection (or similar)-Total-Total-Cumulative expenditure on schemes completed in the report year</v>
      </c>
      <c r="F2402" t="s">
        <v>7325</v>
      </c>
      <c r="G2402">
        <f>'4M'!$W$50</f>
        <v>0</v>
      </c>
    </row>
    <row r="2403" spans="1:7">
      <c r="A2403" t="s">
        <v>643</v>
      </c>
      <c r="C2403" t="str">
        <f>'4M'!$BH$51</f>
        <v>B0327UVO_F</v>
      </c>
      <c r="D2403" t="str">
        <f>_xlfn.CONCAT('4M'!$B$9, "-", '4M'!$B$51, "-", '4M'!$F$7, "-", '4M'!$F$6, "-", '4M'!$F$5)</f>
        <v>EA/NRW environmental programme (WINEP/NEP)-UV disinfection (or similar)-Foul-Wastewater network+ -Expenditure in report year</v>
      </c>
      <c r="F2403" t="s">
        <v>7325</v>
      </c>
      <c r="G2403">
        <f>'4M'!$F$51</f>
        <v>0</v>
      </c>
    </row>
    <row r="2404" spans="1:7">
      <c r="A2404" t="s">
        <v>643</v>
      </c>
      <c r="C2404" t="str">
        <f>'4M'!$BI$51</f>
        <v>B0327UVO_SWD</v>
      </c>
      <c r="D2404" t="str">
        <f>_xlfn.CONCAT('4M'!$B$9, "-", '4M'!$B$51, "-", '4M'!$G$7, "-", '4M'!$F$6, "-", '4M'!$F$5)</f>
        <v>EA/NRW environmental programme (WINEP/NEP)-UV disinfection (or similar)-Surface water drainage-Wastewater network+ -Expenditure in report year</v>
      </c>
      <c r="F2404" t="s">
        <v>7325</v>
      </c>
      <c r="G2404">
        <f>'4M'!$G$51</f>
        <v>0</v>
      </c>
    </row>
    <row r="2405" spans="1:7">
      <c r="A2405" t="s">
        <v>643</v>
      </c>
      <c r="C2405" t="str">
        <f>'4M'!$BJ$51</f>
        <v>B0327UVO_HD</v>
      </c>
      <c r="D2405" t="str">
        <f>_xlfn.CONCAT('4M'!$B$9, "-", '4M'!$B$51, "-", '4M'!$H$7, "-", '4M'!$F$6, "-", '4M'!$F$5)</f>
        <v>EA/NRW environmental programme (WINEP/NEP)-UV disinfection (or similar)-Highway drainage-Wastewater network+ -Expenditure in report year</v>
      </c>
      <c r="F2405" t="s">
        <v>7325</v>
      </c>
      <c r="G2405">
        <f>'4M'!$H$51</f>
        <v>0</v>
      </c>
    </row>
    <row r="2406" spans="1:7">
      <c r="A2406" t="s">
        <v>643</v>
      </c>
      <c r="C2406" t="str">
        <f>'4M'!$BK$51</f>
        <v>B0327UVO_STD</v>
      </c>
      <c r="D2406" t="str">
        <f>_xlfn.CONCAT('4M'!$B$9, "-", '4M'!$B$51, "-", '4M'!$I$7, "-", '4M'!$F$6, "-", '4M'!$F$5)</f>
        <v>EA/NRW environmental programme (WINEP/NEP)-UV disinfection (or similar)-Sewage treatment and disposal-Wastewater network+ -Expenditure in report year</v>
      </c>
      <c r="F2406" t="s">
        <v>7325</v>
      </c>
      <c r="G2406">
        <f>'4M'!$I$51</f>
        <v>0</v>
      </c>
    </row>
    <row r="2407" spans="1:7">
      <c r="A2407" t="s">
        <v>643</v>
      </c>
      <c r="C2407" t="str">
        <f>'4M'!$BL$51</f>
        <v>B0327UVO_SLT</v>
      </c>
      <c r="D2407" t="str">
        <f>_xlfn.CONCAT('4M'!$B$9, "-", '4M'!$B$51, "-", '4M'!$J$7, "-", '4M'!$F$6, "-", '4M'!$F$5)</f>
        <v>EA/NRW environmental programme (WINEP/NEP)-UV disinfection (or similar)-Sludge liquor treatment-Wastewater network+ -Expenditure in report year</v>
      </c>
      <c r="F2407" t="s">
        <v>7325</v>
      </c>
      <c r="G2407">
        <f>'4M'!$J$51</f>
        <v>0</v>
      </c>
    </row>
    <row r="2408" spans="1:7">
      <c r="A2408" t="s">
        <v>643</v>
      </c>
      <c r="C2408" t="str">
        <f>'4M'!$BM$51</f>
        <v>B0327UVO_STP</v>
      </c>
      <c r="D2408" t="str">
        <f>_xlfn.CONCAT('4M'!$B$9, "-", '4M'!$B$51, "-", '4M'!$K$7, "-", '4M'!$K$6, "-", '4M'!$F$5)</f>
        <v>EA/NRW environmental programme (WINEP/NEP)-UV disinfection (or similar)-Sludge transport-Bioresources-Expenditure in report year</v>
      </c>
      <c r="F2408" t="s">
        <v>7325</v>
      </c>
      <c r="G2408">
        <f>'4M'!$K$51</f>
        <v>0</v>
      </c>
    </row>
    <row r="2409" spans="1:7">
      <c r="A2409" t="s">
        <v>643</v>
      </c>
      <c r="C2409" t="str">
        <f>'4M'!$BN$51</f>
        <v>B0327UVO_SDT</v>
      </c>
      <c r="D2409" t="str">
        <f>_xlfn.CONCAT('4M'!$B$9, "-", '4M'!$B$51, "-", '4M'!$L$7, "-", '4M'!$K$6, "-", '4M'!$F$5)</f>
        <v>EA/NRW environmental programme (WINEP/NEP)-UV disinfection (or similar)-Sludge treatment-Bioresources-Expenditure in report year</v>
      </c>
      <c r="F2409" t="s">
        <v>7325</v>
      </c>
      <c r="G2409">
        <f>'4M'!$L$51</f>
        <v>0</v>
      </c>
    </row>
    <row r="2410" spans="1:7">
      <c r="A2410" t="s">
        <v>643</v>
      </c>
      <c r="C2410" t="str">
        <f>'4M'!$BO$51</f>
        <v>B0327UVO_SD</v>
      </c>
      <c r="D2410" t="str">
        <f>_xlfn.CONCAT('4M'!$B$9, "-", '4M'!$B$51, "-", '4M'!$M$7, "-", '4M'!$K$6, "-", '4M'!$F$5)</f>
        <v>EA/NRW environmental programme (WINEP/NEP)-UV disinfection (or similar)-Sludge disposal-Bioresources-Expenditure in report year</v>
      </c>
      <c r="F2410" t="s">
        <v>7325</v>
      </c>
      <c r="G2410">
        <f>'4M'!$M$51</f>
        <v>0</v>
      </c>
    </row>
    <row r="2411" spans="1:7">
      <c r="A2411" t="s">
        <v>643</v>
      </c>
      <c r="C2411" t="str">
        <f>'4M'!$BP$51</f>
        <v>B0327UVO_TOT</v>
      </c>
      <c r="D2411" t="str">
        <f>_xlfn.CONCAT('4M'!$B$9, "-", '4M'!$B$51, "-", '4M'!$N$6, "-", '4M'!$N$6, "-", '4M'!$F$5)</f>
        <v>EA/NRW environmental programme (WINEP/NEP)-UV disinfection (or similar)-Total-Total-Expenditure in report year</v>
      </c>
      <c r="F2411" t="s">
        <v>7325</v>
      </c>
      <c r="G2411">
        <f>'4M'!$N$51</f>
        <v>0</v>
      </c>
    </row>
    <row r="2412" spans="1:7">
      <c r="A2412" t="s">
        <v>643</v>
      </c>
      <c r="C2412" t="str">
        <f>'4M'!$BQ$51</f>
        <v>B0327UVO_C_F</v>
      </c>
      <c r="D2412" t="str">
        <f>_xlfn.CONCAT('4M'!$B$9, "-", '4M'!$B$51, "-", '4M'!$O$7, "-", '4M'!$O$6, "-", '4M'!$O$5)</f>
        <v>EA/NRW environmental programme (WINEP/NEP)-UV disinfection (or similar)-Foul-Wastewater network+ -Cumulative expenditure on schemes completed in the report year</v>
      </c>
      <c r="F2412" t="s">
        <v>7325</v>
      </c>
      <c r="G2412">
        <f>'4M'!$O$51</f>
        <v>0</v>
      </c>
    </row>
    <row r="2413" spans="1:7">
      <c r="A2413" t="s">
        <v>643</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7325</v>
      </c>
      <c r="G2413">
        <f>'4M'!$P$51</f>
        <v>0</v>
      </c>
    </row>
    <row r="2414" spans="1:7">
      <c r="A2414" t="s">
        <v>643</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7325</v>
      </c>
      <c r="G2414">
        <f>'4M'!$Q$51</f>
        <v>0</v>
      </c>
    </row>
    <row r="2415" spans="1:7">
      <c r="A2415" t="s">
        <v>643</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7325</v>
      </c>
      <c r="G2415">
        <f>'4M'!$R$51</f>
        <v>0</v>
      </c>
    </row>
    <row r="2416" spans="1:7">
      <c r="A2416" t="s">
        <v>643</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7325</v>
      </c>
      <c r="G2416">
        <f>'4M'!$S$51</f>
        <v>0</v>
      </c>
    </row>
    <row r="2417" spans="1:7">
      <c r="A2417" t="s">
        <v>643</v>
      </c>
      <c r="C2417" t="str">
        <f>'4M'!$BV$51</f>
        <v>B0327UVO_C_STP</v>
      </c>
      <c r="D2417" t="str">
        <f>_xlfn.CONCAT('4M'!$B$9, "-", '4M'!$B$51, "-", '4M'!$T$7, "-", '4M'!$T$6, "-", '4M'!$O$5)</f>
        <v>EA/NRW environmental programme (WINEP/NEP)-UV disinfection (or similar)-Sludge transport-Bioresources-Cumulative expenditure on schemes completed in the report year</v>
      </c>
      <c r="F2417" t="s">
        <v>7325</v>
      </c>
      <c r="G2417">
        <f>'4M'!$T$51</f>
        <v>0</v>
      </c>
    </row>
    <row r="2418" spans="1:7">
      <c r="A2418" t="s">
        <v>643</v>
      </c>
      <c r="C2418" t="str">
        <f>'4M'!$BW$51</f>
        <v>B0327UVO_C_SDT</v>
      </c>
      <c r="D2418" t="str">
        <f>_xlfn.CONCAT('4M'!$B$9, "-", '4M'!$B$51, "-", '4M'!$U$7, "-", '4M'!$T$6, "-", '4M'!$O$5)</f>
        <v>EA/NRW environmental programme (WINEP/NEP)-UV disinfection (or similar)-Sludge treatment-Bioresources-Cumulative expenditure on schemes completed in the report year</v>
      </c>
      <c r="F2418" t="s">
        <v>7325</v>
      </c>
      <c r="G2418">
        <f>'4M'!$U$51</f>
        <v>0</v>
      </c>
    </row>
    <row r="2419" spans="1:7">
      <c r="A2419" t="s">
        <v>643</v>
      </c>
      <c r="C2419" t="str">
        <f>'4M'!$BX$51</f>
        <v>B0327UVO_C_SD</v>
      </c>
      <c r="D2419" t="str">
        <f>_xlfn.CONCAT('4M'!$B$9, "-", '4M'!$B$51, "-", '4M'!$V$7, "-", '4M'!$T$6, "-", '4M'!$O$5)</f>
        <v>EA/NRW environmental programme (WINEP/NEP)-UV disinfection (or similar)-Sludge disposal-Bioresources-Cumulative expenditure on schemes completed in the report year</v>
      </c>
      <c r="F2419" t="s">
        <v>7325</v>
      </c>
      <c r="G2419">
        <f>'4M'!$V$51</f>
        <v>0</v>
      </c>
    </row>
    <row r="2420" spans="1:7">
      <c r="A2420" t="s">
        <v>643</v>
      </c>
      <c r="C2420" t="str">
        <f>'4M'!$BY$51</f>
        <v>B0327UVO_C_TOT</v>
      </c>
      <c r="D2420" t="str">
        <f>_xlfn.CONCAT('4M'!$B$9, "-", '4M'!$B$51, "-", '4M'!$W$6, "-", '4M'!$W$6, "-", '4M'!$O$5)</f>
        <v>EA/NRW environmental programme (WINEP/NEP)-UV disinfection (or similar)-Total-Total-Cumulative expenditure on schemes completed in the report year</v>
      </c>
      <c r="F2420" t="s">
        <v>7325</v>
      </c>
      <c r="G2420">
        <f>'4M'!$W$51</f>
        <v>0</v>
      </c>
    </row>
    <row r="2421" spans="1:7">
      <c r="A2421" t="s">
        <v>643</v>
      </c>
      <c r="C2421" t="str">
        <f>'4M'!$BH$52</f>
        <v>B0328UVT_F</v>
      </c>
      <c r="D2421" t="str">
        <f>_xlfn.CONCAT('4M'!$B$9, "-", '4M'!$B$52, "-", '4M'!$F$7, "-", '4M'!$F$6, "-", '4M'!$F$5)</f>
        <v>EA/NRW environmental programme (WINEP/NEP)-UV disinfection (or similar)-Foul-Wastewater network+ -Expenditure in report year</v>
      </c>
      <c r="F2421" t="s">
        <v>7325</v>
      </c>
      <c r="G2421">
        <f>'4M'!$F$52</f>
        <v>0</v>
      </c>
    </row>
    <row r="2422" spans="1:7">
      <c r="A2422" t="s">
        <v>643</v>
      </c>
      <c r="C2422" t="str">
        <f>'4M'!$BI$52</f>
        <v>B0328UVT_SWD</v>
      </c>
      <c r="D2422" t="str">
        <f>_xlfn.CONCAT('4M'!$B$9, "-", '4M'!$B$52, "-", '4M'!$G$7, "-", '4M'!$F$6, "-", '4M'!$F$5)</f>
        <v>EA/NRW environmental programme (WINEP/NEP)-UV disinfection (or similar)-Surface water drainage-Wastewater network+ -Expenditure in report year</v>
      </c>
      <c r="F2422" t="s">
        <v>7325</v>
      </c>
      <c r="G2422">
        <f>'4M'!$G$52</f>
        <v>0</v>
      </c>
    </row>
    <row r="2423" spans="1:7">
      <c r="A2423" t="s">
        <v>643</v>
      </c>
      <c r="C2423" t="str">
        <f>'4M'!$BJ$52</f>
        <v>B0328UVT_HD</v>
      </c>
      <c r="D2423" t="str">
        <f>_xlfn.CONCAT('4M'!$B$9, "-", '4M'!$B$52, "-", '4M'!$H$7, "-", '4M'!$F$6, "-", '4M'!$F$5)</f>
        <v>EA/NRW environmental programme (WINEP/NEP)-UV disinfection (or similar)-Highway drainage-Wastewater network+ -Expenditure in report year</v>
      </c>
      <c r="F2423" t="s">
        <v>7325</v>
      </c>
      <c r="G2423">
        <f>'4M'!$H$52</f>
        <v>0</v>
      </c>
    </row>
    <row r="2424" spans="1:7">
      <c r="A2424" t="s">
        <v>643</v>
      </c>
      <c r="C2424" t="str">
        <f>'4M'!$BK$52</f>
        <v>B0328UVT_STD</v>
      </c>
      <c r="D2424" t="str">
        <f>_xlfn.CONCAT('4M'!$B$9, "-", '4M'!$B$52, "-", '4M'!$I$7, "-", '4M'!$F$6, "-", '4M'!$F$5)</f>
        <v>EA/NRW environmental programme (WINEP/NEP)-UV disinfection (or similar)-Sewage treatment and disposal-Wastewater network+ -Expenditure in report year</v>
      </c>
      <c r="F2424" t="s">
        <v>7325</v>
      </c>
      <c r="G2424">
        <f>'4M'!$I$52</f>
        <v>0</v>
      </c>
    </row>
    <row r="2425" spans="1:7">
      <c r="A2425" t="s">
        <v>643</v>
      </c>
      <c r="C2425" t="str">
        <f>'4M'!$BL$52</f>
        <v>B0328UVT_SLT</v>
      </c>
      <c r="D2425" t="str">
        <f>_xlfn.CONCAT('4M'!$B$9, "-", '4M'!$B$52, "-", '4M'!$J$7, "-", '4M'!$F$6, "-", '4M'!$F$5)</f>
        <v>EA/NRW environmental programme (WINEP/NEP)-UV disinfection (or similar)-Sludge liquor treatment-Wastewater network+ -Expenditure in report year</v>
      </c>
      <c r="F2425" t="s">
        <v>7325</v>
      </c>
      <c r="G2425">
        <f>'4M'!$J$52</f>
        <v>0</v>
      </c>
    </row>
    <row r="2426" spans="1:7">
      <c r="A2426" t="s">
        <v>643</v>
      </c>
      <c r="C2426" t="str">
        <f>'4M'!$BM$52</f>
        <v>B0328UVT_STP</v>
      </c>
      <c r="D2426" t="str">
        <f>_xlfn.CONCAT('4M'!$B$9, "-", '4M'!$B$52, "-", '4M'!$K$7, "-", '4M'!$K$6, "-", '4M'!$F$5)</f>
        <v>EA/NRW environmental programme (WINEP/NEP)-UV disinfection (or similar)-Sludge transport-Bioresources-Expenditure in report year</v>
      </c>
      <c r="F2426" t="s">
        <v>7325</v>
      </c>
      <c r="G2426">
        <f>'4M'!$K$52</f>
        <v>0</v>
      </c>
    </row>
    <row r="2427" spans="1:7">
      <c r="A2427" t="s">
        <v>643</v>
      </c>
      <c r="C2427" t="str">
        <f>'4M'!$BN$52</f>
        <v>B0328UVT_SDT</v>
      </c>
      <c r="D2427" t="str">
        <f>_xlfn.CONCAT('4M'!$B$9, "-", '4M'!$B$52, "-", '4M'!$L$7, "-", '4M'!$K$6, "-", '4M'!$F$5)</f>
        <v>EA/NRW environmental programme (WINEP/NEP)-UV disinfection (or similar)-Sludge treatment-Bioresources-Expenditure in report year</v>
      </c>
      <c r="F2427" t="s">
        <v>7325</v>
      </c>
      <c r="G2427">
        <f>'4M'!$L$52</f>
        <v>0</v>
      </c>
    </row>
    <row r="2428" spans="1:7">
      <c r="A2428" t="s">
        <v>643</v>
      </c>
      <c r="C2428" t="str">
        <f>'4M'!$BO$52</f>
        <v>B0328UVT_SD</v>
      </c>
      <c r="D2428" t="str">
        <f>_xlfn.CONCAT('4M'!$B$9, "-", '4M'!$B$52, "-", '4M'!$M$7, "-", '4M'!$K$6, "-", '4M'!$F$5)</f>
        <v>EA/NRW environmental programme (WINEP/NEP)-UV disinfection (or similar)-Sludge disposal-Bioresources-Expenditure in report year</v>
      </c>
      <c r="F2428" t="s">
        <v>7325</v>
      </c>
      <c r="G2428">
        <f>'4M'!$M$52</f>
        <v>0</v>
      </c>
    </row>
    <row r="2429" spans="1:7">
      <c r="A2429" t="s">
        <v>643</v>
      </c>
      <c r="C2429" t="str">
        <f>'4M'!$BP$52</f>
        <v>B0328UVT_TOT</v>
      </c>
      <c r="D2429" t="str">
        <f>_xlfn.CONCAT('4M'!$B$9, "-", '4M'!$B$52, "-", '4M'!$N$6, "-", '4M'!$N$6, "-", '4M'!$F$5)</f>
        <v>EA/NRW environmental programme (WINEP/NEP)-UV disinfection (or similar)-Total-Total-Expenditure in report year</v>
      </c>
      <c r="F2429" t="s">
        <v>7325</v>
      </c>
      <c r="G2429">
        <f>'4M'!$N$52</f>
        <v>0</v>
      </c>
    </row>
    <row r="2430" spans="1:7">
      <c r="A2430" t="s">
        <v>643</v>
      </c>
      <c r="C2430" t="str">
        <f>'4M'!$BQ$52</f>
        <v>B0328UVT_C_F</v>
      </c>
      <c r="D2430" t="str">
        <f>_xlfn.CONCAT('4M'!$B$9, "-", '4M'!$B$52, "-", '4M'!$O$7, "-", '4M'!$O$6, "-", '4M'!$O$5)</f>
        <v>EA/NRW environmental programme (WINEP/NEP)-UV disinfection (or similar)-Foul-Wastewater network+ -Cumulative expenditure on schemes completed in the report year</v>
      </c>
      <c r="F2430" t="s">
        <v>7325</v>
      </c>
      <c r="G2430">
        <f>'4M'!$O$52</f>
        <v>0</v>
      </c>
    </row>
    <row r="2431" spans="1:7">
      <c r="A2431" t="s">
        <v>643</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7325</v>
      </c>
      <c r="G2431">
        <f>'4M'!$P$52</f>
        <v>0</v>
      </c>
    </row>
    <row r="2432" spans="1:7">
      <c r="A2432" t="s">
        <v>643</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7325</v>
      </c>
      <c r="G2432">
        <f>'4M'!$Q$52</f>
        <v>0</v>
      </c>
    </row>
    <row r="2433" spans="1:7">
      <c r="A2433" t="s">
        <v>643</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7325</v>
      </c>
      <c r="G2433">
        <f>'4M'!$R$52</f>
        <v>0</v>
      </c>
    </row>
    <row r="2434" spans="1:7">
      <c r="A2434" t="s">
        <v>643</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7325</v>
      </c>
      <c r="G2434">
        <f>'4M'!$S$52</f>
        <v>0</v>
      </c>
    </row>
    <row r="2435" spans="1:7">
      <c r="A2435" t="s">
        <v>643</v>
      </c>
      <c r="C2435" t="str">
        <f>'4M'!$BV$52</f>
        <v>B0328UVT_C_STP</v>
      </c>
      <c r="D2435" t="str">
        <f>_xlfn.CONCAT('4M'!$B$9, "-", '4M'!$B$52, "-", '4M'!$T$7, "-", '4M'!$T$6, "-", '4M'!$O$5)</f>
        <v>EA/NRW environmental programme (WINEP/NEP)-UV disinfection (or similar)-Sludge transport-Bioresources-Cumulative expenditure on schemes completed in the report year</v>
      </c>
      <c r="F2435" t="s">
        <v>7325</v>
      </c>
      <c r="G2435">
        <f>'4M'!$T$52</f>
        <v>0</v>
      </c>
    </row>
    <row r="2436" spans="1:7">
      <c r="A2436" t="s">
        <v>643</v>
      </c>
      <c r="C2436" t="str">
        <f>'4M'!$BW$52</f>
        <v>B0328UVT_C_SDT</v>
      </c>
      <c r="D2436" t="str">
        <f>_xlfn.CONCAT('4M'!$B$9, "-", '4M'!$B$52, "-", '4M'!$U$7, "-", '4M'!$T$6, "-", '4M'!$O$5)</f>
        <v>EA/NRW environmental programme (WINEP/NEP)-UV disinfection (or similar)-Sludge treatment-Bioresources-Cumulative expenditure on schemes completed in the report year</v>
      </c>
      <c r="F2436" t="s">
        <v>7325</v>
      </c>
      <c r="G2436">
        <f>'4M'!$U$52</f>
        <v>0</v>
      </c>
    </row>
    <row r="2437" spans="1:7">
      <c r="A2437" t="s">
        <v>643</v>
      </c>
      <c r="C2437" t="str">
        <f>'4M'!$BX$52</f>
        <v>B0328UVT_C_SD</v>
      </c>
      <c r="D2437" t="str">
        <f>_xlfn.CONCAT('4M'!$B$9, "-", '4M'!$B$52, "-", '4M'!$V$7, "-", '4M'!$T$6, "-", '4M'!$O$5)</f>
        <v>EA/NRW environmental programme (WINEP/NEP)-UV disinfection (or similar)-Sludge disposal-Bioresources-Cumulative expenditure on schemes completed in the report year</v>
      </c>
      <c r="F2437" t="s">
        <v>7325</v>
      </c>
      <c r="G2437">
        <f>'4M'!$V$52</f>
        <v>0</v>
      </c>
    </row>
    <row r="2438" spans="1:7">
      <c r="A2438" t="s">
        <v>643</v>
      </c>
      <c r="C2438" t="str">
        <f>'4M'!$BY$52</f>
        <v>B0328UVT_C_TOT</v>
      </c>
      <c r="D2438" t="str">
        <f>_xlfn.CONCAT('4M'!$B$9, "-", '4M'!$B$52, "-", '4M'!$W$6, "-", '4M'!$W$6, "-", '4M'!$O$5)</f>
        <v>EA/NRW environmental programme (WINEP/NEP)-UV disinfection (or similar)-Total-Total-Cumulative expenditure on schemes completed in the report year</v>
      </c>
      <c r="F2438" t="s">
        <v>7325</v>
      </c>
      <c r="G2438">
        <f>'4M'!$W$52</f>
        <v>0</v>
      </c>
    </row>
    <row r="2439" spans="1:7">
      <c r="A2439" t="s">
        <v>643</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7325</v>
      </c>
      <c r="G2439">
        <f>'4M'!$X$52</f>
        <v>0</v>
      </c>
    </row>
    <row r="2440" spans="1:7">
      <c r="A2440" t="s">
        <v>643</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7325</v>
      </c>
      <c r="G2440">
        <f>'4M'!$Y$52</f>
        <v>0</v>
      </c>
    </row>
    <row r="2441" spans="1:7">
      <c r="A2441" t="s">
        <v>643</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7325</v>
      </c>
      <c r="G2441">
        <f>'4M'!$Z$52</f>
        <v>0</v>
      </c>
    </row>
    <row r="2442" spans="1:7">
      <c r="A2442" t="s">
        <v>643</v>
      </c>
      <c r="C2442" t="str">
        <f>'4M'!$BH$53</f>
        <v>B0329INC_F</v>
      </c>
      <c r="D2442" t="str">
        <f>_xlfn.CONCAT('4M'!$B$9, "-", '4M'!$B$53, "-", '4M'!$F$7, "-", '4M'!$F$6, "-", '4M'!$F$5)</f>
        <v>EA/NRW environmental programme (WINEP/NEP)-Investigations-Foul-Wastewater network+ -Expenditure in report year</v>
      </c>
      <c r="F2442" t="s">
        <v>7325</v>
      </c>
      <c r="G2442">
        <f>'4M'!$F$53</f>
        <v>0</v>
      </c>
    </row>
    <row r="2443" spans="1:7">
      <c r="A2443" t="s">
        <v>643</v>
      </c>
      <c r="C2443" t="str">
        <f>'4M'!$BI$53</f>
        <v>B0329INC_SWD</v>
      </c>
      <c r="D2443" t="str">
        <f>_xlfn.CONCAT('4M'!$B$9, "-", '4M'!$B$53, "-", '4M'!$G$7, "-", '4M'!$F$6, "-", '4M'!$F$5)</f>
        <v>EA/NRW environmental programme (WINEP/NEP)-Investigations-Surface water drainage-Wastewater network+ -Expenditure in report year</v>
      </c>
      <c r="F2443" t="s">
        <v>7325</v>
      </c>
      <c r="G2443">
        <f>'4M'!$G$53</f>
        <v>0</v>
      </c>
    </row>
    <row r="2444" spans="1:7">
      <c r="A2444" t="s">
        <v>643</v>
      </c>
      <c r="C2444" t="str">
        <f>'4M'!$BJ$53</f>
        <v>B0329INC_HD</v>
      </c>
      <c r="D2444" t="str">
        <f>_xlfn.CONCAT('4M'!$B$9, "-", '4M'!$B$53, "-", '4M'!$H$7, "-", '4M'!$F$6, "-", '4M'!$F$5)</f>
        <v>EA/NRW environmental programme (WINEP/NEP)-Investigations-Highway drainage-Wastewater network+ -Expenditure in report year</v>
      </c>
      <c r="F2444" t="s">
        <v>7325</v>
      </c>
      <c r="G2444">
        <f>'4M'!$H$53</f>
        <v>0</v>
      </c>
    </row>
    <row r="2445" spans="1:7">
      <c r="A2445" t="s">
        <v>643</v>
      </c>
      <c r="C2445" t="str">
        <f>'4M'!$BK$53</f>
        <v>B0329INC_STD</v>
      </c>
      <c r="D2445" t="str">
        <f>_xlfn.CONCAT('4M'!$B$9, "-", '4M'!$B$53, "-", '4M'!$I$7, "-", '4M'!$F$6, "-", '4M'!$F$5)</f>
        <v>EA/NRW environmental programme (WINEP/NEP)-Investigations-Sewage treatment and disposal-Wastewater network+ -Expenditure in report year</v>
      </c>
      <c r="F2445" t="s">
        <v>7325</v>
      </c>
      <c r="G2445">
        <f>'4M'!$I$53</f>
        <v>0.59</v>
      </c>
    </row>
    <row r="2446" spans="1:7">
      <c r="A2446" t="s">
        <v>643</v>
      </c>
      <c r="C2446" t="str">
        <f>'4M'!$BL$53</f>
        <v>B0329INC_SLT</v>
      </c>
      <c r="D2446" t="str">
        <f>_xlfn.CONCAT('4M'!$B$9, "-", '4M'!$B$53, "-", '4M'!$J$7, "-", '4M'!$F$6, "-", '4M'!$F$5)</f>
        <v>EA/NRW environmental programme (WINEP/NEP)-Investigations-Sludge liquor treatment-Wastewater network+ -Expenditure in report year</v>
      </c>
      <c r="F2446" t="s">
        <v>7325</v>
      </c>
      <c r="G2446">
        <f>'4M'!$J$53</f>
        <v>0</v>
      </c>
    </row>
    <row r="2447" spans="1:7">
      <c r="A2447" t="s">
        <v>643</v>
      </c>
      <c r="C2447" t="str">
        <f>'4M'!$BM$53</f>
        <v>B0329INC_STP</v>
      </c>
      <c r="D2447" t="str">
        <f>_xlfn.CONCAT('4M'!$B$9, "-", '4M'!$B$53, "-", '4M'!$K$7, "-", '4M'!$K$6, "-", '4M'!$F$5)</f>
        <v>EA/NRW environmental programme (WINEP/NEP)-Investigations-Sludge transport-Bioresources-Expenditure in report year</v>
      </c>
      <c r="F2447" t="s">
        <v>7325</v>
      </c>
      <c r="G2447">
        <f>'4M'!$K$53</f>
        <v>0</v>
      </c>
    </row>
    <row r="2448" spans="1:7">
      <c r="A2448" t="s">
        <v>643</v>
      </c>
      <c r="C2448" t="str">
        <f>'4M'!$BN$53</f>
        <v>B0329INC_SDT</v>
      </c>
      <c r="D2448" t="str">
        <f>_xlfn.CONCAT('4M'!$B$9, "-", '4M'!$B$53, "-", '4M'!$L$7, "-", '4M'!$K$6, "-", '4M'!$F$5)</f>
        <v>EA/NRW environmental programme (WINEP/NEP)-Investigations-Sludge treatment-Bioresources-Expenditure in report year</v>
      </c>
      <c r="F2448" t="s">
        <v>7325</v>
      </c>
      <c r="G2448">
        <f>'4M'!$L$53</f>
        <v>0</v>
      </c>
    </row>
    <row r="2449" spans="1:7">
      <c r="A2449" t="s">
        <v>643</v>
      </c>
      <c r="C2449" t="str">
        <f>'4M'!$BO$53</f>
        <v>B0329INC_SD</v>
      </c>
      <c r="D2449" t="str">
        <f>_xlfn.CONCAT('4M'!$B$9, "-", '4M'!$B$53, "-", '4M'!$M$7, "-", '4M'!$K$6, "-", '4M'!$F$5)</f>
        <v>EA/NRW environmental programme (WINEP/NEP)-Investigations-Sludge disposal-Bioresources-Expenditure in report year</v>
      </c>
      <c r="F2449" t="s">
        <v>7325</v>
      </c>
      <c r="G2449">
        <f>'4M'!$M$53</f>
        <v>0</v>
      </c>
    </row>
    <row r="2450" spans="1:7">
      <c r="A2450" t="s">
        <v>643</v>
      </c>
      <c r="C2450" t="str">
        <f>'4M'!$BP$53</f>
        <v>B0329INC_TOT</v>
      </c>
      <c r="D2450" t="str">
        <f>_xlfn.CONCAT('4M'!$B$9, "-", '4M'!$B$53, "-", '4M'!$N$6, "-", '4M'!$N$6, "-", '4M'!$F$5)</f>
        <v>EA/NRW environmental programme (WINEP/NEP)-Investigations-Total-Total-Expenditure in report year</v>
      </c>
      <c r="F2450" t="s">
        <v>7325</v>
      </c>
      <c r="G2450">
        <f>'4M'!$N$53</f>
        <v>0.59</v>
      </c>
    </row>
    <row r="2451" spans="1:7">
      <c r="A2451" t="s">
        <v>643</v>
      </c>
      <c r="C2451" t="str">
        <f>'4M'!$BH$54</f>
        <v>B0330INO_F</v>
      </c>
      <c r="D2451" t="str">
        <f>_xlfn.CONCAT('4M'!$B$9, "-", '4M'!$B$54, "-", '4M'!$F$7, "-", '4M'!$F$6, "-", '4M'!$F$5)</f>
        <v>EA/NRW environmental programme (WINEP/NEP)-Investigations-Foul-Wastewater network+ -Expenditure in report year</v>
      </c>
      <c r="F2451" t="s">
        <v>7325</v>
      </c>
      <c r="G2451">
        <f>'4M'!$F$54</f>
        <v>0</v>
      </c>
    </row>
    <row r="2452" spans="1:7">
      <c r="A2452" t="s">
        <v>643</v>
      </c>
      <c r="C2452" t="str">
        <f>'4M'!$BI$54</f>
        <v>B0330INO_SWD</v>
      </c>
      <c r="D2452" t="str">
        <f>_xlfn.CONCAT('4M'!$B$9, "-", '4M'!$B$54, "-", '4M'!$G$7, "-", '4M'!$F$6, "-", '4M'!$F$5)</f>
        <v>EA/NRW environmental programme (WINEP/NEP)-Investigations-Surface water drainage-Wastewater network+ -Expenditure in report year</v>
      </c>
      <c r="F2452" t="s">
        <v>7325</v>
      </c>
      <c r="G2452">
        <f>'4M'!$G$54</f>
        <v>0</v>
      </c>
    </row>
    <row r="2453" spans="1:7">
      <c r="A2453" t="s">
        <v>643</v>
      </c>
      <c r="C2453" t="str">
        <f>'4M'!$BJ$54</f>
        <v>B0330INO_HD</v>
      </c>
      <c r="D2453" t="str">
        <f>_xlfn.CONCAT('4M'!$B$9, "-", '4M'!$B$54, "-", '4M'!$H$7, "-", '4M'!$F$6, "-", '4M'!$F$5)</f>
        <v>EA/NRW environmental programme (WINEP/NEP)-Investigations-Highway drainage-Wastewater network+ -Expenditure in report year</v>
      </c>
      <c r="F2453" t="s">
        <v>7325</v>
      </c>
      <c r="G2453">
        <f>'4M'!$H$54</f>
        <v>0</v>
      </c>
    </row>
    <row r="2454" spans="1:7">
      <c r="A2454" t="s">
        <v>643</v>
      </c>
      <c r="C2454" t="str">
        <f>'4M'!$BK$54</f>
        <v>B0330INO_STD</v>
      </c>
      <c r="D2454" t="str">
        <f>_xlfn.CONCAT('4M'!$B$9, "-", '4M'!$B$54, "-", '4M'!$I$7, "-", '4M'!$F$6, "-", '4M'!$F$5)</f>
        <v>EA/NRW environmental programme (WINEP/NEP)-Investigations-Sewage treatment and disposal-Wastewater network+ -Expenditure in report year</v>
      </c>
      <c r="F2454" t="s">
        <v>7325</v>
      </c>
      <c r="G2454">
        <f>'4M'!$I$54</f>
        <v>0</v>
      </c>
    </row>
    <row r="2455" spans="1:7">
      <c r="A2455" t="s">
        <v>643</v>
      </c>
      <c r="C2455" t="str">
        <f>'4M'!$BL$54</f>
        <v>B0330INO_SLT</v>
      </c>
      <c r="D2455" t="str">
        <f>_xlfn.CONCAT('4M'!$B$9, "-", '4M'!$B$54, "-", '4M'!$J$7, "-", '4M'!$F$6, "-", '4M'!$F$5)</f>
        <v>EA/NRW environmental programme (WINEP/NEP)-Investigations-Sludge liquor treatment-Wastewater network+ -Expenditure in report year</v>
      </c>
      <c r="F2455" t="s">
        <v>7325</v>
      </c>
      <c r="G2455">
        <f>'4M'!$J$54</f>
        <v>0</v>
      </c>
    </row>
    <row r="2456" spans="1:7">
      <c r="A2456" t="s">
        <v>643</v>
      </c>
      <c r="C2456" t="str">
        <f>'4M'!$BM$54</f>
        <v>B0330INO_STP</v>
      </c>
      <c r="D2456" t="str">
        <f>_xlfn.CONCAT('4M'!$B$9, "-", '4M'!$B$54, "-", '4M'!$K$7, "-", '4M'!$K$6, "-", '4M'!$F$5)</f>
        <v>EA/NRW environmental programme (WINEP/NEP)-Investigations-Sludge transport-Bioresources-Expenditure in report year</v>
      </c>
      <c r="F2456" t="s">
        <v>7325</v>
      </c>
      <c r="G2456">
        <f>'4M'!$K$54</f>
        <v>0</v>
      </c>
    </row>
    <row r="2457" spans="1:7">
      <c r="A2457" t="s">
        <v>643</v>
      </c>
      <c r="C2457" t="str">
        <f>'4M'!$BN$54</f>
        <v>B0330INO_SDT</v>
      </c>
      <c r="D2457" t="str">
        <f>_xlfn.CONCAT('4M'!$B$9, "-", '4M'!$B$54, "-", '4M'!$L$7, "-", '4M'!$K$6, "-", '4M'!$F$5)</f>
        <v>EA/NRW environmental programme (WINEP/NEP)-Investigations-Sludge treatment-Bioresources-Expenditure in report year</v>
      </c>
      <c r="F2457" t="s">
        <v>7325</v>
      </c>
      <c r="G2457">
        <f>'4M'!$L$54</f>
        <v>0</v>
      </c>
    </row>
    <row r="2458" spans="1:7">
      <c r="A2458" t="s">
        <v>643</v>
      </c>
      <c r="C2458" t="str">
        <f>'4M'!$BO$54</f>
        <v>B0330INO_SD</v>
      </c>
      <c r="D2458" t="str">
        <f>_xlfn.CONCAT('4M'!$B$9, "-", '4M'!$B$54, "-", '4M'!$M$7, "-", '4M'!$K$6, "-", '4M'!$F$5)</f>
        <v>EA/NRW environmental programme (WINEP/NEP)-Investigations-Sludge disposal-Bioresources-Expenditure in report year</v>
      </c>
      <c r="F2458" t="s">
        <v>7325</v>
      </c>
      <c r="G2458">
        <f>'4M'!$M$54</f>
        <v>0</v>
      </c>
    </row>
    <row r="2459" spans="1:7">
      <c r="A2459" t="s">
        <v>643</v>
      </c>
      <c r="C2459" t="str">
        <f>'4M'!$BP$54</f>
        <v>B0330INO_TOT</v>
      </c>
      <c r="D2459" t="str">
        <f>_xlfn.CONCAT('4M'!$B$9, "-", '4M'!$B$54, "-", '4M'!$N$6, "-", '4M'!$N$6, "-", '4M'!$F$5)</f>
        <v>EA/NRW environmental programme (WINEP/NEP)-Investigations-Total-Total-Expenditure in report year</v>
      </c>
      <c r="F2459" t="s">
        <v>7325</v>
      </c>
      <c r="G2459">
        <f>'4M'!$N$54</f>
        <v>0</v>
      </c>
    </row>
    <row r="2460" spans="1:7">
      <c r="A2460" t="s">
        <v>643</v>
      </c>
      <c r="C2460" t="str">
        <f>'4M'!$BH$55</f>
        <v>B0331INT_F</v>
      </c>
      <c r="D2460" t="str">
        <f>_xlfn.CONCAT('4M'!$B$9, "-", '4M'!$B$55, "-", '4M'!$F$7, "-", '4M'!$F$6, "-", '4M'!$F$5)</f>
        <v>EA/NRW environmental programme (WINEP/NEP)-Investigations-Foul-Wastewater network+ -Expenditure in report year</v>
      </c>
      <c r="F2460" t="s">
        <v>7325</v>
      </c>
      <c r="G2460">
        <f>'4M'!$F$55</f>
        <v>0</v>
      </c>
    </row>
    <row r="2461" spans="1:7">
      <c r="A2461" t="s">
        <v>643</v>
      </c>
      <c r="C2461" t="str">
        <f>'4M'!$BI$55</f>
        <v>B0331INT_SWD</v>
      </c>
      <c r="D2461" t="str">
        <f>_xlfn.CONCAT('4M'!$B$9, "-", '4M'!$B$55, "-", '4M'!$G$7, "-", '4M'!$F$6, "-", '4M'!$F$5)</f>
        <v>EA/NRW environmental programme (WINEP/NEP)-Investigations-Surface water drainage-Wastewater network+ -Expenditure in report year</v>
      </c>
      <c r="F2461" t="s">
        <v>7325</v>
      </c>
      <c r="G2461">
        <f>'4M'!$G$55</f>
        <v>0</v>
      </c>
    </row>
    <row r="2462" spans="1:7">
      <c r="A2462" t="s">
        <v>643</v>
      </c>
      <c r="C2462" t="str">
        <f>'4M'!$BJ$55</f>
        <v>B0331INT_HD</v>
      </c>
      <c r="D2462" t="str">
        <f>_xlfn.CONCAT('4M'!$B$9, "-", '4M'!$B$55, "-", '4M'!$H$7, "-", '4M'!$F$6, "-", '4M'!$F$5)</f>
        <v>EA/NRW environmental programme (WINEP/NEP)-Investigations-Highway drainage-Wastewater network+ -Expenditure in report year</v>
      </c>
      <c r="F2462" t="s">
        <v>7325</v>
      </c>
      <c r="G2462">
        <f>'4M'!$H$55</f>
        <v>0</v>
      </c>
    </row>
    <row r="2463" spans="1:7">
      <c r="A2463" t="s">
        <v>643</v>
      </c>
      <c r="C2463" t="str">
        <f>'4M'!$BK$55</f>
        <v>B0331INT_STD</v>
      </c>
      <c r="D2463" t="str">
        <f>_xlfn.CONCAT('4M'!$B$9, "-", '4M'!$B$55, "-", '4M'!$I$7, "-", '4M'!$F$6, "-", '4M'!$F$5)</f>
        <v>EA/NRW environmental programme (WINEP/NEP)-Investigations-Sewage treatment and disposal-Wastewater network+ -Expenditure in report year</v>
      </c>
      <c r="F2463" t="s">
        <v>7325</v>
      </c>
      <c r="G2463">
        <f>'4M'!$I$55</f>
        <v>0.59</v>
      </c>
    </row>
    <row r="2464" spans="1:7">
      <c r="A2464" t="s">
        <v>643</v>
      </c>
      <c r="C2464" t="str">
        <f>'4M'!$BL$55</f>
        <v>B0331INT_SLT</v>
      </c>
      <c r="D2464" t="str">
        <f>_xlfn.CONCAT('4M'!$B$9, "-", '4M'!$B$55, "-", '4M'!$J$7, "-", '4M'!$F$6, "-", '4M'!$F$5)</f>
        <v>EA/NRW environmental programme (WINEP/NEP)-Investigations-Sludge liquor treatment-Wastewater network+ -Expenditure in report year</v>
      </c>
      <c r="F2464" t="s">
        <v>7325</v>
      </c>
      <c r="G2464">
        <f>'4M'!$J$55</f>
        <v>0</v>
      </c>
    </row>
    <row r="2465" spans="1:7">
      <c r="A2465" t="s">
        <v>643</v>
      </c>
      <c r="C2465" t="str">
        <f>'4M'!$BM$55</f>
        <v>B0331INT_STP</v>
      </c>
      <c r="D2465" t="str">
        <f>_xlfn.CONCAT('4M'!$B$9, "-", '4M'!$B$55, "-", '4M'!$K$7, "-", '4M'!$K$6, "-", '4M'!$F$5)</f>
        <v>EA/NRW environmental programme (WINEP/NEP)-Investigations-Sludge transport-Bioresources-Expenditure in report year</v>
      </c>
      <c r="F2465" t="s">
        <v>7325</v>
      </c>
      <c r="G2465">
        <f>'4M'!$K$55</f>
        <v>0</v>
      </c>
    </row>
    <row r="2466" spans="1:7">
      <c r="A2466" t="s">
        <v>643</v>
      </c>
      <c r="C2466" t="str">
        <f>'4M'!$BN$55</f>
        <v>B0331INT_SDT</v>
      </c>
      <c r="D2466" t="str">
        <f>_xlfn.CONCAT('4M'!$B$9, "-", '4M'!$B$55, "-", '4M'!$L$7, "-", '4M'!$K$6, "-", '4M'!$F$5)</f>
        <v>EA/NRW environmental programme (WINEP/NEP)-Investigations-Sludge treatment-Bioresources-Expenditure in report year</v>
      </c>
      <c r="F2466" t="s">
        <v>7325</v>
      </c>
      <c r="G2466">
        <f>'4M'!$L$55</f>
        <v>0</v>
      </c>
    </row>
    <row r="2467" spans="1:7">
      <c r="A2467" t="s">
        <v>643</v>
      </c>
      <c r="C2467" t="str">
        <f>'4M'!$BO$55</f>
        <v>B0331INT_SD</v>
      </c>
      <c r="D2467" t="str">
        <f>_xlfn.CONCAT('4M'!$B$9, "-", '4M'!$B$55, "-", '4M'!$M$7, "-", '4M'!$K$6, "-", '4M'!$F$5)</f>
        <v>EA/NRW environmental programme (WINEP/NEP)-Investigations-Sludge disposal-Bioresources-Expenditure in report year</v>
      </c>
      <c r="F2467" t="s">
        <v>7325</v>
      </c>
      <c r="G2467">
        <f>'4M'!$M$55</f>
        <v>0</v>
      </c>
    </row>
    <row r="2468" spans="1:7">
      <c r="A2468" t="s">
        <v>643</v>
      </c>
      <c r="C2468" t="str">
        <f>'4M'!$BP$55</f>
        <v>B0331INT_TOT</v>
      </c>
      <c r="D2468" t="str">
        <f>_xlfn.CONCAT('4M'!$B$9, "-", '4M'!$B$55, "-", '4M'!$N$6, "-", '4M'!$N$6, "-", '4M'!$F$5)</f>
        <v>EA/NRW environmental programme (WINEP/NEP)-Investigations-Total-Total-Expenditure in report year</v>
      </c>
      <c r="F2468" t="s">
        <v>7325</v>
      </c>
      <c r="G2468">
        <f>'4M'!$N$55</f>
        <v>0.59</v>
      </c>
    </row>
    <row r="2469" spans="1:7">
      <c r="A2469" t="s">
        <v>643</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7325</v>
      </c>
      <c r="G2469">
        <f>'4M'!$X$55</f>
        <v>3.2210000000000001</v>
      </c>
    </row>
    <row r="2470" spans="1:7">
      <c r="A2470" t="s">
        <v>643</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7325</v>
      </c>
      <c r="G2470">
        <f>'4M'!$Y$55</f>
        <v>31.574000000000002</v>
      </c>
    </row>
    <row r="2471" spans="1:7">
      <c r="A2471" t="s">
        <v>643</v>
      </c>
      <c r="C2471" t="str">
        <f>'4M'!$CB$55</f>
        <v>B0392IT_TC</v>
      </c>
      <c r="D2471" t="str">
        <f>_xlfn.CONCAT('4M'!$B$9, "-", '4M'!$B$55, "-", '4M'!$Z$7, "-", '4M'!$Z$5, "-", '4M'!$Z$5)</f>
        <v>EA/NRW environmental programme (WINEP/NEP)-Investigations-Total-Cumulative allowed expenditure on all schemes 2020-25-Cumulative allowed expenditure on all schemes 2020-25</v>
      </c>
      <c r="F2471" t="s">
        <v>7325</v>
      </c>
      <c r="G2471">
        <f>'4M'!$Z$55</f>
        <v>39.79</v>
      </c>
    </row>
    <row r="2472" spans="1:7">
      <c r="A2472" t="s">
        <v>643</v>
      </c>
      <c r="C2472" t="str">
        <f>'4M'!$BH$56</f>
        <v>B0332TET_F</v>
      </c>
      <c r="D2472" t="str">
        <f>_xlfn.CONCAT('4M'!$B$9, "-", '4M'!$B$56, "-", '4M'!$F$7, "-", '4M'!$F$6, "-", '4M'!$F$5)</f>
        <v>EA/NRW environmental programme (WINEP/NEP)-Total environmental programme expenditure -Foul-Wastewater network+ -Expenditure in report year</v>
      </c>
      <c r="F2472" t="s">
        <v>7325</v>
      </c>
      <c r="G2472">
        <f>'4M'!$F$56</f>
        <v>1.88</v>
      </c>
    </row>
    <row r="2473" spans="1:7">
      <c r="A2473" t="s">
        <v>643</v>
      </c>
      <c r="C2473" t="str">
        <f>'4M'!$BI$56</f>
        <v>B0332TET_SWD</v>
      </c>
      <c r="D2473" t="str">
        <f>_xlfn.CONCAT('4M'!$B$9, "-", '4M'!$B$56, "-", '4M'!$G$7, "-", '4M'!$F$6, "-", '4M'!$F$5)</f>
        <v>EA/NRW environmental programme (WINEP/NEP)-Total environmental programme expenditure -Surface water drainage-Wastewater network+ -Expenditure in report year</v>
      </c>
      <c r="F2473" t="s">
        <v>7325</v>
      </c>
      <c r="G2473">
        <f>'4M'!$G$56</f>
        <v>0.58899999999999997</v>
      </c>
    </row>
    <row r="2474" spans="1:7">
      <c r="A2474" t="s">
        <v>643</v>
      </c>
      <c r="C2474" t="str">
        <f>'4M'!$BJ$56</f>
        <v>B0332TET_HD</v>
      </c>
      <c r="D2474" t="str">
        <f>_xlfn.CONCAT('4M'!$B$9, "-", '4M'!$B$56, "-", '4M'!$H$7, "-", '4M'!$F$6, "-", '4M'!$F$5)</f>
        <v>EA/NRW environmental programme (WINEP/NEP)-Total environmental programme expenditure -Highway drainage-Wastewater network+ -Expenditure in report year</v>
      </c>
      <c r="F2474" t="s">
        <v>7325</v>
      </c>
      <c r="G2474">
        <f>'4M'!$H$56</f>
        <v>0.16499999999999998</v>
      </c>
    </row>
    <row r="2475" spans="1:7">
      <c r="A2475" t="s">
        <v>643</v>
      </c>
      <c r="C2475" t="str">
        <f>'4M'!$BK$56</f>
        <v>B0332TET_STD</v>
      </c>
      <c r="D2475" t="str">
        <f>_xlfn.CONCAT('4M'!$B$9, "-", '4M'!$B$56, "-", '4M'!$I$7, "-", '4M'!$F$6, "-", '4M'!$F$5)</f>
        <v>EA/NRW environmental programme (WINEP/NEP)-Total environmental programme expenditure -Sewage treatment and disposal-Wastewater network+ -Expenditure in report year</v>
      </c>
      <c r="F2475" t="s">
        <v>7325</v>
      </c>
      <c r="G2475">
        <f>'4M'!$I$56</f>
        <v>95.394000000000005</v>
      </c>
    </row>
    <row r="2476" spans="1:7">
      <c r="A2476" t="s">
        <v>643</v>
      </c>
      <c r="C2476" t="str">
        <f>'4M'!$BL$56</f>
        <v>B0332TET_SLT</v>
      </c>
      <c r="D2476" t="str">
        <f>_xlfn.CONCAT('4M'!$B$9, "-", '4M'!$B$56, "-", '4M'!$J$7, "-", '4M'!$F$6, "-", '4M'!$F$5)</f>
        <v>EA/NRW environmental programme (WINEP/NEP)-Total environmental programme expenditure -Sludge liquor treatment-Wastewater network+ -Expenditure in report year</v>
      </c>
      <c r="F2476" t="s">
        <v>7325</v>
      </c>
      <c r="G2476">
        <f>'4M'!$J$56</f>
        <v>0</v>
      </c>
    </row>
    <row r="2477" spans="1:7">
      <c r="A2477" t="s">
        <v>643</v>
      </c>
      <c r="C2477" t="str">
        <f>'4M'!$BM$56</f>
        <v>B0332TET_STP</v>
      </c>
      <c r="D2477" t="str">
        <f>_xlfn.CONCAT('4M'!$B$9, "-", '4M'!$B$56, "-", '4M'!$K$7, "-", '4M'!$K$6, "-", '4M'!$F$5)</f>
        <v>EA/NRW environmental programme (WINEP/NEP)-Total environmental programme expenditure -Sludge transport-Bioresources-Expenditure in report year</v>
      </c>
      <c r="F2477" t="s">
        <v>7325</v>
      </c>
      <c r="G2477">
        <f>'4M'!$K$56</f>
        <v>0</v>
      </c>
    </row>
    <row r="2478" spans="1:7">
      <c r="A2478" t="s">
        <v>643</v>
      </c>
      <c r="C2478" t="str">
        <f>'4M'!$BN$56</f>
        <v>B0332TET_SDT</v>
      </c>
      <c r="D2478" t="str">
        <f>_xlfn.CONCAT('4M'!$B$9, "-", '4M'!$B$56, "-", '4M'!$L$7, "-", '4M'!$K$6, "-", '4M'!$F$5)</f>
        <v>EA/NRW environmental programme (WINEP/NEP)-Total environmental programme expenditure -Sludge treatment-Bioresources-Expenditure in report year</v>
      </c>
      <c r="F2478" t="s">
        <v>7325</v>
      </c>
      <c r="G2478">
        <f>'4M'!$L$56</f>
        <v>0</v>
      </c>
    </row>
    <row r="2479" spans="1:7">
      <c r="A2479" t="s">
        <v>643</v>
      </c>
      <c r="C2479" t="str">
        <f>'4M'!$BO$56</f>
        <v>B0332TET_SD</v>
      </c>
      <c r="D2479" t="str">
        <f>_xlfn.CONCAT('4M'!$B$9, "-", '4M'!$B$56, "-", '4M'!$M$7, "-", '4M'!$K$6, "-", '4M'!$F$5)</f>
        <v>EA/NRW environmental programme (WINEP/NEP)-Total environmental programme expenditure -Sludge disposal-Bioresources-Expenditure in report year</v>
      </c>
      <c r="F2479" t="s">
        <v>7325</v>
      </c>
      <c r="G2479">
        <f>'4M'!$M$56</f>
        <v>0</v>
      </c>
    </row>
    <row r="2480" spans="1:7">
      <c r="A2480" t="s">
        <v>643</v>
      </c>
      <c r="C2480" t="str">
        <f>'4M'!$BP$56</f>
        <v>B0332TET_TOT</v>
      </c>
      <c r="D2480" t="str">
        <f>_xlfn.CONCAT('4M'!$B$9, "-", '4M'!$B$56, "-", '4M'!$N$6, "-", '4M'!$N$6, "-", '4M'!$F$5)</f>
        <v>EA/NRW environmental programme (WINEP/NEP)-Total environmental programme expenditure -Total-Total-Expenditure in report year</v>
      </c>
      <c r="F2480" t="s">
        <v>7325</v>
      </c>
      <c r="G2480">
        <f>'4M'!$N$56</f>
        <v>98.028000000000006</v>
      </c>
    </row>
    <row r="2481" spans="1:7">
      <c r="A2481" t="s">
        <v>643</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7325</v>
      </c>
      <c r="G2481">
        <f>'4M'!$X$56</f>
        <v>129.065</v>
      </c>
    </row>
    <row r="2482" spans="1:7">
      <c r="A2482" t="s">
        <v>643</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7325</v>
      </c>
      <c r="G2482">
        <f>'4M'!$Y$56</f>
        <v>691.1149999999999</v>
      </c>
    </row>
    <row r="2483" spans="1:7">
      <c r="A2483" t="s">
        <v>643</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7325</v>
      </c>
      <c r="G2483">
        <f>'4M'!$Z$56</f>
        <v>870.94899999999996</v>
      </c>
    </row>
    <row r="2484" spans="1:7">
      <c r="A2484" t="s">
        <v>643</v>
      </c>
      <c r="C2484" t="str">
        <f>'4M'!$BH$59</f>
        <v>B0333GSC_F</v>
      </c>
      <c r="D2484" t="str">
        <f>_xlfn.CONCAT('4M'!$B$58, "-", '4M'!$B$59, "-", '4M'!$F$7, "-", '4M'!$F$6, "-", '4M'!$F$5)</f>
        <v>Other enhancement-Growth at sewage treatment works (excluding sludge treatment)-Foul-Wastewater network+ -Expenditure in report year</v>
      </c>
      <c r="F2484" t="s">
        <v>7325</v>
      </c>
      <c r="G2484">
        <f>'4M'!$F$59</f>
        <v>0</v>
      </c>
    </row>
    <row r="2485" spans="1:7">
      <c r="A2485" t="s">
        <v>643</v>
      </c>
      <c r="C2485" t="str">
        <f>'4M'!$BI$59</f>
        <v>B0333GSC_SWD</v>
      </c>
      <c r="D2485" t="str">
        <f>_xlfn.CONCAT('4M'!$B$58, "-", '4M'!$B$59, "-", '4M'!$G$7, "-", '4M'!$F$6, "-", '4M'!$F$5)</f>
        <v>Other enhancement-Growth at sewage treatment works (excluding sludge treatment)-Surface water drainage-Wastewater network+ -Expenditure in report year</v>
      </c>
      <c r="F2485" t="s">
        <v>7325</v>
      </c>
      <c r="G2485">
        <f>'4M'!$G$59</f>
        <v>0</v>
      </c>
    </row>
    <row r="2486" spans="1:7">
      <c r="A2486" t="s">
        <v>643</v>
      </c>
      <c r="C2486" t="str">
        <f>'4M'!$BJ$59</f>
        <v>B0333GSC_HD</v>
      </c>
      <c r="D2486" t="str">
        <f>_xlfn.CONCAT('4M'!$B$58, "-", '4M'!$B$59, "-", '4M'!$H$7, "-", '4M'!$F$6, "-", '4M'!$F$5)</f>
        <v>Other enhancement-Growth at sewage treatment works (excluding sludge treatment)-Highway drainage-Wastewater network+ -Expenditure in report year</v>
      </c>
      <c r="F2486" t="s">
        <v>7325</v>
      </c>
      <c r="G2486">
        <f>'4M'!$H$59</f>
        <v>0</v>
      </c>
    </row>
    <row r="2487" spans="1:7">
      <c r="A2487" t="s">
        <v>643</v>
      </c>
      <c r="C2487" t="str">
        <f>'4M'!$BK$59</f>
        <v>B0333GSC_STD</v>
      </c>
      <c r="D2487" t="str">
        <f>_xlfn.CONCAT('4M'!$B$58, "-", '4M'!$B$59, "-", '4M'!$I$7, "-", '4M'!$F$6, "-", '4M'!$F$5)</f>
        <v>Other enhancement-Growth at sewage treatment works (excluding sludge treatment)-Sewage treatment and disposal-Wastewater network+ -Expenditure in report year</v>
      </c>
      <c r="F2487" t="s">
        <v>7325</v>
      </c>
      <c r="G2487">
        <f>'4M'!$I$59</f>
        <v>0.219</v>
      </c>
    </row>
    <row r="2488" spans="1:7">
      <c r="A2488" t="s">
        <v>643</v>
      </c>
      <c r="C2488" t="str">
        <f>'4M'!$BL$59</f>
        <v>B0333GSC_SLT</v>
      </c>
      <c r="D2488" t="str">
        <f>_xlfn.CONCAT('4M'!$B$58, "-", '4M'!$B$59, "-", '4M'!$J$7, "-", '4M'!$F$6, "-", '4M'!$F$5)</f>
        <v>Other enhancement-Growth at sewage treatment works (excluding sludge treatment)-Sludge liquor treatment-Wastewater network+ -Expenditure in report year</v>
      </c>
      <c r="F2488" t="s">
        <v>7325</v>
      </c>
      <c r="G2488">
        <f>'4M'!$J$59</f>
        <v>0</v>
      </c>
    </row>
    <row r="2489" spans="1:7">
      <c r="A2489" t="s">
        <v>643</v>
      </c>
      <c r="C2489" t="str">
        <f>'4M'!$BM$59</f>
        <v>B0333GSC_STP</v>
      </c>
      <c r="D2489" t="str">
        <f>_xlfn.CONCAT('4M'!$B$58, "-", '4M'!$B$59, "-", '4M'!$K$7, "-", '4M'!$K$6, "-", '4M'!$F$5)</f>
        <v>Other enhancement-Growth at sewage treatment works (excluding sludge treatment)-Sludge transport-Bioresources-Expenditure in report year</v>
      </c>
      <c r="F2489" t="s">
        <v>7325</v>
      </c>
      <c r="G2489">
        <f>'4M'!$K$59</f>
        <v>0</v>
      </c>
    </row>
    <row r="2490" spans="1:7">
      <c r="A2490" t="s">
        <v>643</v>
      </c>
      <c r="C2490" t="str">
        <f>'4M'!$BN$59</f>
        <v>B0333GSC_SDT</v>
      </c>
      <c r="D2490" t="str">
        <f>_xlfn.CONCAT('4M'!$B$58, "-", '4M'!$B$59, "-", '4M'!$L$7, "-", '4M'!$K$6, "-", '4M'!$F$5)</f>
        <v>Other enhancement-Growth at sewage treatment works (excluding sludge treatment)-Sludge treatment-Bioresources-Expenditure in report year</v>
      </c>
      <c r="F2490" t="s">
        <v>7325</v>
      </c>
      <c r="G2490">
        <f>'4M'!$L$59</f>
        <v>0</v>
      </c>
    </row>
    <row r="2491" spans="1:7">
      <c r="A2491" t="s">
        <v>643</v>
      </c>
      <c r="C2491" t="str">
        <f>'4M'!$BO$59</f>
        <v>B0333GSC_SD</v>
      </c>
      <c r="D2491" t="str">
        <f>_xlfn.CONCAT('4M'!$B$58, "-", '4M'!$B$59, "-", '4M'!$M$7, "-", '4M'!$K$6, "-", '4M'!$F$5)</f>
        <v>Other enhancement-Growth at sewage treatment works (excluding sludge treatment)-Sludge disposal-Bioresources-Expenditure in report year</v>
      </c>
      <c r="F2491" t="s">
        <v>7325</v>
      </c>
      <c r="G2491">
        <f>'4M'!$M$59</f>
        <v>0</v>
      </c>
    </row>
    <row r="2492" spans="1:7">
      <c r="A2492" t="s">
        <v>643</v>
      </c>
      <c r="C2492" t="str">
        <f>'4M'!$BP$59</f>
        <v>B0333GSC_TOT</v>
      </c>
      <c r="D2492" t="str">
        <f>_xlfn.CONCAT('4M'!$B$58, "-", '4M'!$B$59, "-", '4M'!$N$6, "-", '4M'!$N$6, "-", '4M'!$F$5)</f>
        <v>Other enhancement-Growth at sewage treatment works (excluding sludge treatment)-Total-Total-Expenditure in report year</v>
      </c>
      <c r="F2492" t="s">
        <v>7325</v>
      </c>
      <c r="G2492">
        <f>'4M'!$N$59</f>
        <v>0.219</v>
      </c>
    </row>
    <row r="2493" spans="1:7">
      <c r="A2493" t="s">
        <v>643</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7325</v>
      </c>
      <c r="G2493">
        <f>'4M'!$O$59</f>
        <v>0</v>
      </c>
    </row>
    <row r="2494" spans="1:7">
      <c r="A2494" t="s">
        <v>643</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7325</v>
      </c>
      <c r="G2494">
        <f>'4M'!$P$59</f>
        <v>0</v>
      </c>
    </row>
    <row r="2495" spans="1:7">
      <c r="A2495" t="s">
        <v>643</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7325</v>
      </c>
      <c r="G2495">
        <f>'4M'!$Q$59</f>
        <v>0</v>
      </c>
    </row>
    <row r="2496" spans="1:7">
      <c r="A2496" t="s">
        <v>643</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7325</v>
      </c>
      <c r="G2496">
        <f>'4M'!$R$59</f>
        <v>2.754</v>
      </c>
    </row>
    <row r="2497" spans="1:7">
      <c r="A2497" t="s">
        <v>643</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7325</v>
      </c>
      <c r="G2497">
        <f>'4M'!$S$59</f>
        <v>0</v>
      </c>
    </row>
    <row r="2498" spans="1:7">
      <c r="A2498" t="s">
        <v>643</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7325</v>
      </c>
      <c r="G2498">
        <f>'4M'!$T$59</f>
        <v>0</v>
      </c>
    </row>
    <row r="2499" spans="1:7">
      <c r="A2499" t="s">
        <v>643</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7325</v>
      </c>
      <c r="G2499">
        <f>'4M'!$U$59</f>
        <v>0</v>
      </c>
    </row>
    <row r="2500" spans="1:7">
      <c r="A2500" t="s">
        <v>643</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7325</v>
      </c>
      <c r="G2500">
        <f>'4M'!$V$59</f>
        <v>0</v>
      </c>
    </row>
    <row r="2501" spans="1:7">
      <c r="A2501" t="s">
        <v>643</v>
      </c>
      <c r="C2501" t="str">
        <f>'4M'!$BY$59</f>
        <v>B0333GSC_C_TOT</v>
      </c>
      <c r="D2501" t="str">
        <f>_xlfn.CONCAT('4M'!$B$58, "-", '4M'!$B$59, "-", '4M'!$W$6, "-", '4M'!$W$6, "-", '4M'!$O$5)</f>
        <v>Other enhancement-Growth at sewage treatment works (excluding sludge treatment)-Total-Total-Cumulative expenditure on schemes completed in the report year</v>
      </c>
      <c r="F2501" t="s">
        <v>7325</v>
      </c>
      <c r="G2501">
        <f>'4M'!$W$59</f>
        <v>2.754</v>
      </c>
    </row>
    <row r="2502" spans="1:7">
      <c r="A2502" t="s">
        <v>643</v>
      </c>
      <c r="C2502" t="str">
        <f>'4M'!$BH$60</f>
        <v>B0334GSO_F</v>
      </c>
      <c r="D2502" t="str">
        <f>_xlfn.CONCAT('4M'!$B$58, "-", '4M'!$B$60, "-", '4M'!$F$7, "-", '4M'!$F$6, "-", '4M'!$F$5)</f>
        <v>Other enhancement-Growth at sewage treatment works (excluding sludge treatment)-Foul-Wastewater network+ -Expenditure in report year</v>
      </c>
      <c r="F2502" t="s">
        <v>7325</v>
      </c>
      <c r="G2502">
        <f>'4M'!$F$60</f>
        <v>0</v>
      </c>
    </row>
    <row r="2503" spans="1:7">
      <c r="A2503" t="s">
        <v>643</v>
      </c>
      <c r="C2503" t="str">
        <f>'4M'!$BI$60</f>
        <v>B0334GSO_SWD</v>
      </c>
      <c r="D2503" t="str">
        <f>_xlfn.CONCAT('4M'!$B$58, "-", '4M'!$B$60, "-", '4M'!$G$7, "-", '4M'!$F$6, "-", '4M'!$F$5)</f>
        <v>Other enhancement-Growth at sewage treatment works (excluding sludge treatment)-Surface water drainage-Wastewater network+ -Expenditure in report year</v>
      </c>
      <c r="F2503" t="s">
        <v>7325</v>
      </c>
      <c r="G2503">
        <f>'4M'!$G$60</f>
        <v>0</v>
      </c>
    </row>
    <row r="2504" spans="1:7">
      <c r="A2504" t="s">
        <v>643</v>
      </c>
      <c r="C2504" t="str">
        <f>'4M'!$BJ$60</f>
        <v>B0334GSO_HD</v>
      </c>
      <c r="D2504" t="str">
        <f>_xlfn.CONCAT('4M'!$B$58, "-", '4M'!$B$60, "-", '4M'!$H$7, "-", '4M'!$F$6, "-", '4M'!$F$5)</f>
        <v>Other enhancement-Growth at sewage treatment works (excluding sludge treatment)-Highway drainage-Wastewater network+ -Expenditure in report year</v>
      </c>
      <c r="F2504" t="s">
        <v>7325</v>
      </c>
      <c r="G2504">
        <f>'4M'!$H$60</f>
        <v>0</v>
      </c>
    </row>
    <row r="2505" spans="1:7">
      <c r="A2505" t="s">
        <v>643</v>
      </c>
      <c r="C2505" t="str">
        <f>'4M'!$BK$60</f>
        <v>B0334GSO_STD</v>
      </c>
      <c r="D2505" t="str">
        <f>_xlfn.CONCAT('4M'!$B$58, "-", '4M'!$B$60, "-", '4M'!$I$7, "-", '4M'!$F$6, "-", '4M'!$F$5)</f>
        <v>Other enhancement-Growth at sewage treatment works (excluding sludge treatment)-Sewage treatment and disposal-Wastewater network+ -Expenditure in report year</v>
      </c>
      <c r="F2505" t="s">
        <v>7325</v>
      </c>
      <c r="G2505">
        <f>'4M'!$I$60</f>
        <v>0</v>
      </c>
    </row>
    <row r="2506" spans="1:7">
      <c r="A2506" t="s">
        <v>643</v>
      </c>
      <c r="C2506" t="str">
        <f>'4M'!$BL$60</f>
        <v>B0334GSO_SLT</v>
      </c>
      <c r="D2506" t="str">
        <f>_xlfn.CONCAT('4M'!$B$58, "-", '4M'!$B$60, "-", '4M'!$J$7, "-", '4M'!$F$6, "-", '4M'!$F$5)</f>
        <v>Other enhancement-Growth at sewage treatment works (excluding sludge treatment)-Sludge liquor treatment-Wastewater network+ -Expenditure in report year</v>
      </c>
      <c r="F2506" t="s">
        <v>7325</v>
      </c>
      <c r="G2506">
        <f>'4M'!$J$60</f>
        <v>0</v>
      </c>
    </row>
    <row r="2507" spans="1:7">
      <c r="A2507" t="s">
        <v>643</v>
      </c>
      <c r="C2507" t="str">
        <f>'4M'!$BM$60</f>
        <v>B0334GSO_STP</v>
      </c>
      <c r="D2507" t="str">
        <f>_xlfn.CONCAT('4M'!$B$58, "-", '4M'!$B$60, "-", '4M'!$K$7, "-", '4M'!$K$6, "-", '4M'!$F$5)</f>
        <v>Other enhancement-Growth at sewage treatment works (excluding sludge treatment)-Sludge transport-Bioresources-Expenditure in report year</v>
      </c>
      <c r="F2507" t="s">
        <v>7325</v>
      </c>
      <c r="G2507">
        <f>'4M'!$K$60</f>
        <v>0</v>
      </c>
    </row>
    <row r="2508" spans="1:7">
      <c r="A2508" t="s">
        <v>643</v>
      </c>
      <c r="C2508" t="str">
        <f>'4M'!$BN$60</f>
        <v>B0334GSO_SDT</v>
      </c>
      <c r="D2508" t="str">
        <f>_xlfn.CONCAT('4M'!$B$58, "-", '4M'!$B$60, "-", '4M'!$L$7, "-", '4M'!$K$6, "-", '4M'!$F$5)</f>
        <v>Other enhancement-Growth at sewage treatment works (excluding sludge treatment)-Sludge treatment-Bioresources-Expenditure in report year</v>
      </c>
      <c r="F2508" t="s">
        <v>7325</v>
      </c>
      <c r="G2508">
        <f>'4M'!$L$60</f>
        <v>0</v>
      </c>
    </row>
    <row r="2509" spans="1:7">
      <c r="A2509" t="s">
        <v>643</v>
      </c>
      <c r="C2509" t="str">
        <f>'4M'!$BO$60</f>
        <v>B0334GSO_SD</v>
      </c>
      <c r="D2509" t="str">
        <f>_xlfn.CONCAT('4M'!$B$58, "-", '4M'!$B$60, "-", '4M'!$M$7, "-", '4M'!$K$6, "-", '4M'!$F$5)</f>
        <v>Other enhancement-Growth at sewage treatment works (excluding sludge treatment)-Sludge disposal-Bioresources-Expenditure in report year</v>
      </c>
      <c r="F2509" t="s">
        <v>7325</v>
      </c>
      <c r="G2509">
        <f>'4M'!$M$60</f>
        <v>0</v>
      </c>
    </row>
    <row r="2510" spans="1:7">
      <c r="A2510" t="s">
        <v>643</v>
      </c>
      <c r="C2510" t="str">
        <f>'4M'!$BP$60</f>
        <v>B0334GSO_TOT</v>
      </c>
      <c r="D2510" t="str">
        <f>_xlfn.CONCAT('4M'!$B$58, "-", '4M'!$B$60, "-", '4M'!$N$6, "-", '4M'!$N$6, "-", '4M'!$F$5)</f>
        <v>Other enhancement-Growth at sewage treatment works (excluding sludge treatment)-Total-Total-Expenditure in report year</v>
      </c>
      <c r="F2510" t="s">
        <v>7325</v>
      </c>
      <c r="G2510">
        <f>'4M'!$N$60</f>
        <v>0</v>
      </c>
    </row>
    <row r="2511" spans="1:7">
      <c r="A2511" t="s">
        <v>643</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7325</v>
      </c>
      <c r="G2511">
        <f>'4M'!$O$60</f>
        <v>0</v>
      </c>
    </row>
    <row r="2512" spans="1:7">
      <c r="A2512" t="s">
        <v>643</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7325</v>
      </c>
      <c r="G2512">
        <f>'4M'!$P$60</f>
        <v>0</v>
      </c>
    </row>
    <row r="2513" spans="1:7">
      <c r="A2513" t="s">
        <v>643</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7325</v>
      </c>
      <c r="G2513">
        <f>'4M'!$Q$60</f>
        <v>0</v>
      </c>
    </row>
    <row r="2514" spans="1:7">
      <c r="A2514" t="s">
        <v>643</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7325</v>
      </c>
      <c r="G2514">
        <f>'4M'!$R$60</f>
        <v>0</v>
      </c>
    </row>
    <row r="2515" spans="1:7">
      <c r="A2515" t="s">
        <v>643</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7325</v>
      </c>
      <c r="G2515">
        <f>'4M'!$S$60</f>
        <v>0</v>
      </c>
    </row>
    <row r="2516" spans="1:7">
      <c r="A2516" t="s">
        <v>643</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7325</v>
      </c>
      <c r="G2516">
        <f>'4M'!$T$60</f>
        <v>0</v>
      </c>
    </row>
    <row r="2517" spans="1:7">
      <c r="A2517" t="s">
        <v>643</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7325</v>
      </c>
      <c r="G2517">
        <f>'4M'!$U$60</f>
        <v>0</v>
      </c>
    </row>
    <row r="2518" spans="1:7">
      <c r="A2518" t="s">
        <v>643</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7325</v>
      </c>
      <c r="G2518">
        <f>'4M'!$V$60</f>
        <v>0</v>
      </c>
    </row>
    <row r="2519" spans="1:7">
      <c r="A2519" t="s">
        <v>643</v>
      </c>
      <c r="C2519" t="str">
        <f>'4M'!$BY$60</f>
        <v>B0334GSO_C_TOT</v>
      </c>
      <c r="D2519" t="str">
        <f>_xlfn.CONCAT('4M'!$B$58, "-", '4M'!$B$60, "-", '4M'!$W$6, "-", '4M'!$W$6, "-", '4M'!$O$5)</f>
        <v>Other enhancement-Growth at sewage treatment works (excluding sludge treatment)-Total-Total-Cumulative expenditure on schemes completed in the report year</v>
      </c>
      <c r="F2519" t="s">
        <v>7325</v>
      </c>
      <c r="G2519">
        <f>'4M'!$W$60</f>
        <v>0</v>
      </c>
    </row>
    <row r="2520" spans="1:7">
      <c r="A2520" t="s">
        <v>643</v>
      </c>
      <c r="C2520" t="str">
        <f>'4M'!$BH$61</f>
        <v>B0335GST_F</v>
      </c>
      <c r="D2520" t="str">
        <f>_xlfn.CONCAT('4M'!$B$58, "-", '4M'!$B$61, "-", '4M'!$F$7, "-", '4M'!$F$6, "-", '4M'!$F$5)</f>
        <v>Other enhancement-Growth at sewage treatment works (excluding sludge treatment)-Foul-Wastewater network+ -Expenditure in report year</v>
      </c>
      <c r="F2520" t="s">
        <v>7325</v>
      </c>
      <c r="G2520">
        <f>'4M'!$F$61</f>
        <v>0</v>
      </c>
    </row>
    <row r="2521" spans="1:7">
      <c r="A2521" t="s">
        <v>643</v>
      </c>
      <c r="C2521" t="str">
        <f>'4M'!$BI$61</f>
        <v>B0335GST_SWD</v>
      </c>
      <c r="D2521" t="str">
        <f>_xlfn.CONCAT('4M'!$B$58, "-", '4M'!$B$61, "-", '4M'!$G$7, "-", '4M'!$F$6, "-", '4M'!$F$5)</f>
        <v>Other enhancement-Growth at sewage treatment works (excluding sludge treatment)-Surface water drainage-Wastewater network+ -Expenditure in report year</v>
      </c>
      <c r="F2521" t="s">
        <v>7325</v>
      </c>
      <c r="G2521">
        <f>'4M'!$G$61</f>
        <v>0</v>
      </c>
    </row>
    <row r="2522" spans="1:7">
      <c r="A2522" t="s">
        <v>643</v>
      </c>
      <c r="C2522" t="str">
        <f>'4M'!$BJ$61</f>
        <v>B0335GST_HD</v>
      </c>
      <c r="D2522" t="str">
        <f>_xlfn.CONCAT('4M'!$B$58, "-", '4M'!$B$61, "-", '4M'!$H$7, "-", '4M'!$F$6, "-", '4M'!$F$5)</f>
        <v>Other enhancement-Growth at sewage treatment works (excluding sludge treatment)-Highway drainage-Wastewater network+ -Expenditure in report year</v>
      </c>
      <c r="F2522" t="s">
        <v>7325</v>
      </c>
      <c r="G2522">
        <f>'4M'!$H$61</f>
        <v>0</v>
      </c>
    </row>
    <row r="2523" spans="1:7">
      <c r="A2523" t="s">
        <v>643</v>
      </c>
      <c r="C2523" t="str">
        <f>'4M'!$BK$61</f>
        <v>B0335GST_STD</v>
      </c>
      <c r="D2523" t="str">
        <f>_xlfn.CONCAT('4M'!$B$58, "-", '4M'!$B$61, "-", '4M'!$I$7, "-", '4M'!$F$6, "-", '4M'!$F$5)</f>
        <v>Other enhancement-Growth at sewage treatment works (excluding sludge treatment)-Sewage treatment and disposal-Wastewater network+ -Expenditure in report year</v>
      </c>
      <c r="F2523" t="s">
        <v>7325</v>
      </c>
      <c r="G2523">
        <f>'4M'!$I$61</f>
        <v>0.219</v>
      </c>
    </row>
    <row r="2524" spans="1:7">
      <c r="A2524" t="s">
        <v>643</v>
      </c>
      <c r="C2524" t="str">
        <f>'4M'!$BL$61</f>
        <v>B0335GST_SLT</v>
      </c>
      <c r="D2524" t="str">
        <f>_xlfn.CONCAT('4M'!$B$58, "-", '4M'!$B$61, "-", '4M'!$J$7, "-", '4M'!$F$6, "-", '4M'!$F$5)</f>
        <v>Other enhancement-Growth at sewage treatment works (excluding sludge treatment)-Sludge liquor treatment-Wastewater network+ -Expenditure in report year</v>
      </c>
      <c r="F2524" t="s">
        <v>7325</v>
      </c>
      <c r="G2524">
        <f>'4M'!$J$61</f>
        <v>0</v>
      </c>
    </row>
    <row r="2525" spans="1:7">
      <c r="A2525" t="s">
        <v>643</v>
      </c>
      <c r="C2525" t="str">
        <f>'4M'!$BM$61</f>
        <v>B0335GST_STP</v>
      </c>
      <c r="D2525" t="str">
        <f>_xlfn.CONCAT('4M'!$B$58, "-", '4M'!$B$61, "-", '4M'!$K$7, "-", '4M'!$K$6, "-", '4M'!$F$5)</f>
        <v>Other enhancement-Growth at sewage treatment works (excluding sludge treatment)-Sludge transport-Bioresources-Expenditure in report year</v>
      </c>
      <c r="F2525" t="s">
        <v>7325</v>
      </c>
      <c r="G2525">
        <f>'4M'!$K$61</f>
        <v>0</v>
      </c>
    </row>
    <row r="2526" spans="1:7">
      <c r="A2526" t="s">
        <v>643</v>
      </c>
      <c r="C2526" t="str">
        <f>'4M'!$BN$61</f>
        <v>B0335GST_SDT</v>
      </c>
      <c r="D2526" t="str">
        <f>_xlfn.CONCAT('4M'!$B$58, "-", '4M'!$B$61, "-", '4M'!$L$7, "-", '4M'!$K$6, "-", '4M'!$F$5)</f>
        <v>Other enhancement-Growth at sewage treatment works (excluding sludge treatment)-Sludge treatment-Bioresources-Expenditure in report year</v>
      </c>
      <c r="F2526" t="s">
        <v>7325</v>
      </c>
      <c r="G2526">
        <f>'4M'!$L$61</f>
        <v>0</v>
      </c>
    </row>
    <row r="2527" spans="1:7">
      <c r="A2527" t="s">
        <v>643</v>
      </c>
      <c r="C2527" t="str">
        <f>'4M'!$BO$61</f>
        <v>B0335GST_SD</v>
      </c>
      <c r="D2527" t="str">
        <f>_xlfn.CONCAT('4M'!$B$58, "-", '4M'!$B$61, "-", '4M'!$M$7, "-", '4M'!$K$6, "-", '4M'!$F$5)</f>
        <v>Other enhancement-Growth at sewage treatment works (excluding sludge treatment)-Sludge disposal-Bioresources-Expenditure in report year</v>
      </c>
      <c r="F2527" t="s">
        <v>7325</v>
      </c>
      <c r="G2527">
        <f>'4M'!$M$61</f>
        <v>0</v>
      </c>
    </row>
    <row r="2528" spans="1:7">
      <c r="A2528" t="s">
        <v>643</v>
      </c>
      <c r="C2528" t="str">
        <f>'4M'!$BP$61</f>
        <v>B0335GST_TOT</v>
      </c>
      <c r="D2528" t="str">
        <f>_xlfn.CONCAT('4M'!$B$58, "-", '4M'!$B$61, "-", '4M'!$N$6, "-", '4M'!$N$6, "-", '4M'!$F$5)</f>
        <v>Other enhancement-Growth at sewage treatment works (excluding sludge treatment)-Total-Total-Expenditure in report year</v>
      </c>
      <c r="F2528" t="s">
        <v>7325</v>
      </c>
      <c r="G2528">
        <f>'4M'!$N$61</f>
        <v>0.219</v>
      </c>
    </row>
    <row r="2529" spans="1:7">
      <c r="A2529" t="s">
        <v>643</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7325</v>
      </c>
      <c r="G2529">
        <f>'4M'!$O$61</f>
        <v>0</v>
      </c>
    </row>
    <row r="2530" spans="1:7">
      <c r="A2530" t="s">
        <v>643</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7325</v>
      </c>
      <c r="G2530">
        <f>'4M'!$P$61</f>
        <v>0</v>
      </c>
    </row>
    <row r="2531" spans="1:7">
      <c r="A2531" t="s">
        <v>643</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7325</v>
      </c>
      <c r="G2531">
        <f>'4M'!$Q$61</f>
        <v>0</v>
      </c>
    </row>
    <row r="2532" spans="1:7">
      <c r="A2532" t="s">
        <v>643</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7325</v>
      </c>
      <c r="G2532">
        <f>'4M'!$R$61</f>
        <v>2.754</v>
      </c>
    </row>
    <row r="2533" spans="1:7">
      <c r="A2533" t="s">
        <v>643</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7325</v>
      </c>
      <c r="G2533">
        <f>'4M'!$S$61</f>
        <v>0</v>
      </c>
    </row>
    <row r="2534" spans="1:7">
      <c r="A2534" t="s">
        <v>643</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7325</v>
      </c>
      <c r="G2534">
        <f>'4M'!$T$61</f>
        <v>0</v>
      </c>
    </row>
    <row r="2535" spans="1:7">
      <c r="A2535" t="s">
        <v>643</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7325</v>
      </c>
      <c r="G2535">
        <f>'4M'!$U$61</f>
        <v>0</v>
      </c>
    </row>
    <row r="2536" spans="1:7">
      <c r="A2536" t="s">
        <v>643</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7325</v>
      </c>
      <c r="G2536">
        <f>'4M'!$V$61</f>
        <v>0</v>
      </c>
    </row>
    <row r="2537" spans="1:7">
      <c r="A2537" t="s">
        <v>643</v>
      </c>
      <c r="C2537" t="str">
        <f>'4M'!$BY$61</f>
        <v>B0335GST_C_TOT</v>
      </c>
      <c r="D2537" t="str">
        <f>_xlfn.CONCAT('4M'!$B$58, "-", '4M'!$B$61, "-", '4M'!$W$6, "-", '4M'!$W$6, "-", '4M'!$O$5)</f>
        <v>Other enhancement-Growth at sewage treatment works (excluding sludge treatment)-Total-Total-Cumulative expenditure on schemes completed in the report year</v>
      </c>
      <c r="F2537" t="s">
        <v>7325</v>
      </c>
      <c r="G2537">
        <f>'4M'!$W$61</f>
        <v>2.754</v>
      </c>
    </row>
    <row r="2538" spans="1:7">
      <c r="A2538" t="s">
        <v>643</v>
      </c>
      <c r="C2538" t="str">
        <f>'4M'!$BH$62</f>
        <v>B0336RFC_F</v>
      </c>
      <c r="D2538" t="str">
        <f>_xlfn.CONCAT('4M'!$B$58, "-", '4M'!$B$62, "-", '4M'!$F$7, "-", '4M'!$F$6, "-", '4M'!$F$5)</f>
        <v>Other enhancement-Reduce flooding risk for properties-Foul-Wastewater network+ -Expenditure in report year</v>
      </c>
      <c r="F2538" t="s">
        <v>7325</v>
      </c>
      <c r="G2538">
        <f>'4M'!$F$62</f>
        <v>6.3E-2</v>
      </c>
    </row>
    <row r="2539" spans="1:7">
      <c r="A2539" t="s">
        <v>643</v>
      </c>
      <c r="C2539" t="str">
        <f>'4M'!$BI$62</f>
        <v>B0336RFC_SWD</v>
      </c>
      <c r="D2539" t="str">
        <f>_xlfn.CONCAT('4M'!$B$58, "-", '4M'!$B$62, "-", '4M'!$G$7, "-", '4M'!$F$6, "-", '4M'!$F$5)</f>
        <v>Other enhancement-Reduce flooding risk for properties-Surface water drainage-Wastewater network+ -Expenditure in report year</v>
      </c>
      <c r="F2539" t="s">
        <v>7325</v>
      </c>
      <c r="G2539">
        <f>'4M'!$G$62</f>
        <v>2.3E-2</v>
      </c>
    </row>
    <row r="2540" spans="1:7">
      <c r="A2540" t="s">
        <v>643</v>
      </c>
      <c r="C2540" t="str">
        <f>'4M'!$BJ$62</f>
        <v>B0336RFC_HD</v>
      </c>
      <c r="D2540" t="str">
        <f>_xlfn.CONCAT('4M'!$B$58, "-", '4M'!$B$62, "-", '4M'!$H$7, "-", '4M'!$F$6, "-", '4M'!$F$5)</f>
        <v>Other enhancement-Reduce flooding risk for properties-Highway drainage-Wastewater network+ -Expenditure in report year</v>
      </c>
      <c r="F2540" t="s">
        <v>7325</v>
      </c>
      <c r="G2540">
        <f>'4M'!$H$62</f>
        <v>6.0000000000000001E-3</v>
      </c>
    </row>
    <row r="2541" spans="1:7">
      <c r="A2541" t="s">
        <v>643</v>
      </c>
      <c r="C2541" t="str">
        <f>'4M'!$BK$62</f>
        <v>B0336RFC_STD</v>
      </c>
      <c r="D2541" t="str">
        <f>_xlfn.CONCAT('4M'!$B$58, "-", '4M'!$B$62, "-", '4M'!$I$7, "-", '4M'!$F$6, "-", '4M'!$F$5)</f>
        <v>Other enhancement-Reduce flooding risk for properties-Sewage treatment and disposal-Wastewater network+ -Expenditure in report year</v>
      </c>
      <c r="F2541" t="s">
        <v>7325</v>
      </c>
      <c r="G2541">
        <f>'4M'!$I$62</f>
        <v>0</v>
      </c>
    </row>
    <row r="2542" spans="1:7">
      <c r="A2542" t="s">
        <v>643</v>
      </c>
      <c r="C2542" t="str">
        <f>'4M'!$BL$62</f>
        <v>B0336RFC_SLT</v>
      </c>
      <c r="D2542" t="str">
        <f>_xlfn.CONCAT('4M'!$B$58, "-", '4M'!$B$62, "-", '4M'!$J$7, "-", '4M'!$F$6, "-", '4M'!$F$5)</f>
        <v>Other enhancement-Reduce flooding risk for properties-Sludge liquor treatment-Wastewater network+ -Expenditure in report year</v>
      </c>
      <c r="F2542" t="s">
        <v>7325</v>
      </c>
      <c r="G2542">
        <f>'4M'!$J$62</f>
        <v>0</v>
      </c>
    </row>
    <row r="2543" spans="1:7">
      <c r="A2543" t="s">
        <v>643</v>
      </c>
      <c r="C2543" t="str">
        <f>'4M'!$BM$62</f>
        <v>B0336RFC_STP</v>
      </c>
      <c r="D2543" t="str">
        <f>_xlfn.CONCAT('4M'!$B$58, "-", '4M'!$B$62, "-", '4M'!$K$7, "-", '4M'!$K$6, "-", '4M'!$F$5)</f>
        <v>Other enhancement-Reduce flooding risk for properties-Sludge transport-Bioresources-Expenditure in report year</v>
      </c>
      <c r="F2543" t="s">
        <v>7325</v>
      </c>
      <c r="G2543">
        <f>'4M'!$K$62</f>
        <v>0</v>
      </c>
    </row>
    <row r="2544" spans="1:7">
      <c r="A2544" t="s">
        <v>643</v>
      </c>
      <c r="C2544" t="str">
        <f>'4M'!$BN$62</f>
        <v>B0336RFC_SDT</v>
      </c>
      <c r="D2544" t="str">
        <f>_xlfn.CONCAT('4M'!$B$58, "-", '4M'!$B$62, "-", '4M'!$L$7, "-", '4M'!$K$6, "-", '4M'!$F$5)</f>
        <v>Other enhancement-Reduce flooding risk for properties-Sludge treatment-Bioresources-Expenditure in report year</v>
      </c>
      <c r="F2544" t="s">
        <v>7325</v>
      </c>
      <c r="G2544">
        <f>'4M'!$L$62</f>
        <v>0</v>
      </c>
    </row>
    <row r="2545" spans="1:7">
      <c r="A2545" t="s">
        <v>643</v>
      </c>
      <c r="C2545" t="str">
        <f>'4M'!$BO$62</f>
        <v>B0336RFC_SD</v>
      </c>
      <c r="D2545" t="str">
        <f>_xlfn.CONCAT('4M'!$B$58, "-", '4M'!$B$62, "-", '4M'!$M$7, "-", '4M'!$K$6, "-", '4M'!$F$5)</f>
        <v>Other enhancement-Reduce flooding risk for properties-Sludge disposal-Bioresources-Expenditure in report year</v>
      </c>
      <c r="F2545" t="s">
        <v>7325</v>
      </c>
      <c r="G2545">
        <f>'4M'!$M$62</f>
        <v>0</v>
      </c>
    </row>
    <row r="2546" spans="1:7">
      <c r="A2546" t="s">
        <v>643</v>
      </c>
      <c r="C2546" t="str">
        <f>'4M'!$BP$62</f>
        <v>B0336RFC_TOT</v>
      </c>
      <c r="D2546" t="str">
        <f>_xlfn.CONCAT('4M'!$B$58, "-", '4M'!$B$62, "-", '4M'!$N$6, "-", '4M'!$N$6, "-", '4M'!$F$5)</f>
        <v>Other enhancement-Reduce flooding risk for properties-Total-Total-Expenditure in report year</v>
      </c>
      <c r="F2546" t="s">
        <v>7325</v>
      </c>
      <c r="G2546">
        <f>'4M'!$N$62</f>
        <v>9.1999999999999998E-2</v>
      </c>
    </row>
    <row r="2547" spans="1:7">
      <c r="A2547" t="s">
        <v>643</v>
      </c>
      <c r="C2547" t="str">
        <f>'4M'!$BQ$62</f>
        <v>B0336RFC_C_F</v>
      </c>
      <c r="D2547" t="str">
        <f>_xlfn.CONCAT('4M'!$B$58, "-", '4M'!$B$62, "-", '4M'!$O$7, "-", '4M'!$O$6, "-", '4M'!$O$5)</f>
        <v>Other enhancement-Reduce flooding risk for properties-Foul-Wastewater network+ -Cumulative expenditure on schemes completed in the report year</v>
      </c>
      <c r="F2547" t="s">
        <v>7325</v>
      </c>
      <c r="G2547">
        <f>'4M'!$O$62</f>
        <v>0.41199999999999998</v>
      </c>
    </row>
    <row r="2548" spans="1:7">
      <c r="A2548" t="s">
        <v>643</v>
      </c>
      <c r="C2548" t="str">
        <f>'4M'!$BR$62</f>
        <v>B0336RFC_C_SWD</v>
      </c>
      <c r="D2548" t="str">
        <f>_xlfn.CONCAT('4M'!$B$58, "-", '4M'!$B$62, "-", '4M'!$P$7, "-", '4M'!$O$6, "-", '4M'!$O$5)</f>
        <v>Other enhancement-Reduce flooding risk for properties-Surface water drainage-Wastewater network+ -Cumulative expenditure on schemes completed in the report year</v>
      </c>
      <c r="F2548" t="s">
        <v>7325</v>
      </c>
      <c r="G2548">
        <f>'4M'!$P$62</f>
        <v>0.151</v>
      </c>
    </row>
    <row r="2549" spans="1:7">
      <c r="A2549" t="s">
        <v>643</v>
      </c>
      <c r="C2549" t="str">
        <f>'4M'!$BS$62</f>
        <v>B0336RFC_C_HD</v>
      </c>
      <c r="D2549" t="str">
        <f>_xlfn.CONCAT('4M'!$B$58, "-", '4M'!$B$62, "-", '4M'!$Q$7, "-", '4M'!$O$6, "-", '4M'!$O$5)</f>
        <v>Other enhancement-Reduce flooding risk for properties-Highway drainage-Wastewater network+ -Cumulative expenditure on schemes completed in the report year</v>
      </c>
      <c r="F2549" t="s">
        <v>7325</v>
      </c>
      <c r="G2549">
        <f>'4M'!$Q$62</f>
        <v>4.2000000000000003E-2</v>
      </c>
    </row>
    <row r="2550" spans="1:7">
      <c r="A2550" t="s">
        <v>643</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7325</v>
      </c>
      <c r="G2550">
        <f>'4M'!$R$62</f>
        <v>0</v>
      </c>
    </row>
    <row r="2551" spans="1:7">
      <c r="A2551" t="s">
        <v>643</v>
      </c>
      <c r="C2551" t="str">
        <f>'4M'!$BU$62</f>
        <v>B0336RFC_C_SLT</v>
      </c>
      <c r="D2551" t="str">
        <f>_xlfn.CONCAT('4M'!$B$58, "-", '4M'!$B$62, "-", '4M'!$S$7, "-", '4M'!$O$6, "-", '4M'!$O$5)</f>
        <v>Other enhancement-Reduce flooding risk for properties-Sludge liquor treatment-Wastewater network+ -Cumulative expenditure on schemes completed in the report year</v>
      </c>
      <c r="F2551" t="s">
        <v>7325</v>
      </c>
      <c r="G2551">
        <f>'4M'!$S$62</f>
        <v>0</v>
      </c>
    </row>
    <row r="2552" spans="1:7">
      <c r="A2552" t="s">
        <v>643</v>
      </c>
      <c r="C2552" t="str">
        <f>'4M'!$BV$62</f>
        <v>B0336RFC_C_STP</v>
      </c>
      <c r="D2552" t="str">
        <f>_xlfn.CONCAT('4M'!$B$58, "-", '4M'!$B$62, "-", '4M'!$T$7, "-", '4M'!$T$6, "-", '4M'!$O$5)</f>
        <v>Other enhancement-Reduce flooding risk for properties-Sludge transport-Bioresources-Cumulative expenditure on schemes completed in the report year</v>
      </c>
      <c r="F2552" t="s">
        <v>7325</v>
      </c>
      <c r="G2552">
        <f>'4M'!$T$62</f>
        <v>0</v>
      </c>
    </row>
    <row r="2553" spans="1:7">
      <c r="A2553" t="s">
        <v>643</v>
      </c>
      <c r="C2553" t="str">
        <f>'4M'!$BW$62</f>
        <v>B0336RFC_C_SDT</v>
      </c>
      <c r="D2553" t="str">
        <f>_xlfn.CONCAT('4M'!$B$58, "-", '4M'!$B$62, "-", '4M'!$U$7, "-", '4M'!$T$6, "-", '4M'!$O$5)</f>
        <v>Other enhancement-Reduce flooding risk for properties-Sludge treatment-Bioresources-Cumulative expenditure on schemes completed in the report year</v>
      </c>
      <c r="F2553" t="s">
        <v>7325</v>
      </c>
      <c r="G2553">
        <f>'4M'!$U$62</f>
        <v>0</v>
      </c>
    </row>
    <row r="2554" spans="1:7">
      <c r="A2554" t="s">
        <v>643</v>
      </c>
      <c r="C2554" t="str">
        <f>'4M'!$BX$62</f>
        <v>B0336RFC_C_SD</v>
      </c>
      <c r="D2554" t="str">
        <f>_xlfn.CONCAT('4M'!$B$58, "-", '4M'!$B$62, "-", '4M'!$V$7, "-", '4M'!$T$6, "-", '4M'!$O$5)</f>
        <v>Other enhancement-Reduce flooding risk for properties-Sludge disposal-Bioresources-Cumulative expenditure on schemes completed in the report year</v>
      </c>
      <c r="F2554" t="s">
        <v>7325</v>
      </c>
      <c r="G2554">
        <f>'4M'!$V$62</f>
        <v>0</v>
      </c>
    </row>
    <row r="2555" spans="1:7">
      <c r="A2555" t="s">
        <v>643</v>
      </c>
      <c r="C2555" t="str">
        <f>'4M'!$BY$62</f>
        <v>B0336RFC_C_TOT</v>
      </c>
      <c r="D2555" t="str">
        <f>_xlfn.CONCAT('4M'!$B$58, "-", '4M'!$B$62, "-", '4M'!$W$6, "-", '4M'!$W$6, "-", '4M'!$O$5)</f>
        <v>Other enhancement-Reduce flooding risk for properties-Total-Total-Cumulative expenditure on schemes completed in the report year</v>
      </c>
      <c r="F2555" t="s">
        <v>7325</v>
      </c>
      <c r="G2555">
        <f>'4M'!$W$62</f>
        <v>0.60499999999999998</v>
      </c>
    </row>
    <row r="2556" spans="1:7">
      <c r="A2556" t="s">
        <v>643</v>
      </c>
      <c r="C2556" t="str">
        <f>'4M'!$BH$63</f>
        <v>B0337RFO_F</v>
      </c>
      <c r="D2556" t="str">
        <f>_xlfn.CONCAT('4M'!$B$58, "-", '4M'!$B$63, "-", '4M'!$F$7, "-", '4M'!$F$6, "-", '4M'!$F$5)</f>
        <v>Other enhancement-Reduce flooding risk for properties-Foul-Wastewater network+ -Expenditure in report year</v>
      </c>
      <c r="F2556" t="s">
        <v>7325</v>
      </c>
      <c r="G2556">
        <f>'4M'!$F$63</f>
        <v>0</v>
      </c>
    </row>
    <row r="2557" spans="1:7">
      <c r="A2557" t="s">
        <v>643</v>
      </c>
      <c r="C2557" t="str">
        <f>'4M'!$BI$63</f>
        <v>B0337RFO_SWD</v>
      </c>
      <c r="D2557" t="str">
        <f>_xlfn.CONCAT('4M'!$B$58, "-", '4M'!$B$63, "-", '4M'!$G$7, "-", '4M'!$F$6, "-", '4M'!$F$5)</f>
        <v>Other enhancement-Reduce flooding risk for properties-Surface water drainage-Wastewater network+ -Expenditure in report year</v>
      </c>
      <c r="F2557" t="s">
        <v>7325</v>
      </c>
      <c r="G2557">
        <f>'4M'!$G$63</f>
        <v>0</v>
      </c>
    </row>
    <row r="2558" spans="1:7">
      <c r="A2558" t="s">
        <v>643</v>
      </c>
      <c r="C2558" t="str">
        <f>'4M'!$BJ$63</f>
        <v>B0337RFO_HD</v>
      </c>
      <c r="D2558" t="str">
        <f>_xlfn.CONCAT('4M'!$B$58, "-", '4M'!$B$63, "-", '4M'!$H$7, "-", '4M'!$F$6, "-", '4M'!$F$5)</f>
        <v>Other enhancement-Reduce flooding risk for properties-Highway drainage-Wastewater network+ -Expenditure in report year</v>
      </c>
      <c r="F2558" t="s">
        <v>7325</v>
      </c>
      <c r="G2558">
        <f>'4M'!$H$63</f>
        <v>0</v>
      </c>
    </row>
    <row r="2559" spans="1:7">
      <c r="A2559" t="s">
        <v>643</v>
      </c>
      <c r="C2559" t="str">
        <f>'4M'!$BK$63</f>
        <v>B0337RFO_STD</v>
      </c>
      <c r="D2559" t="str">
        <f>_xlfn.CONCAT('4M'!$B$58, "-", '4M'!$B$63, "-", '4M'!$I$7, "-", '4M'!$F$6, "-", '4M'!$F$5)</f>
        <v>Other enhancement-Reduce flooding risk for properties-Sewage treatment and disposal-Wastewater network+ -Expenditure in report year</v>
      </c>
      <c r="F2559" t="s">
        <v>7325</v>
      </c>
      <c r="G2559">
        <f>'4M'!$I$63</f>
        <v>0</v>
      </c>
    </row>
    <row r="2560" spans="1:7">
      <c r="A2560" t="s">
        <v>643</v>
      </c>
      <c r="C2560" t="str">
        <f>'4M'!$BL$63</f>
        <v>B0337RFO_SLT</v>
      </c>
      <c r="D2560" t="str">
        <f>_xlfn.CONCAT('4M'!$B$58, "-", '4M'!$B$63, "-", '4M'!$J$7, "-", '4M'!$F$6, "-", '4M'!$F$5)</f>
        <v>Other enhancement-Reduce flooding risk for properties-Sludge liquor treatment-Wastewater network+ -Expenditure in report year</v>
      </c>
      <c r="F2560" t="s">
        <v>7325</v>
      </c>
      <c r="G2560">
        <f>'4M'!$J$63</f>
        <v>0</v>
      </c>
    </row>
    <row r="2561" spans="1:7">
      <c r="A2561" t="s">
        <v>643</v>
      </c>
      <c r="C2561" t="str">
        <f>'4M'!$BM$63</f>
        <v>B0337RFO_STP</v>
      </c>
      <c r="D2561" t="str">
        <f>_xlfn.CONCAT('4M'!$B$58, "-", '4M'!$B$63, "-", '4M'!$K$7, "-", '4M'!$K$6, "-", '4M'!$F$5)</f>
        <v>Other enhancement-Reduce flooding risk for properties-Sludge transport-Bioresources-Expenditure in report year</v>
      </c>
      <c r="F2561" t="s">
        <v>7325</v>
      </c>
      <c r="G2561">
        <f>'4M'!$K$63</f>
        <v>0</v>
      </c>
    </row>
    <row r="2562" spans="1:7">
      <c r="A2562" t="s">
        <v>643</v>
      </c>
      <c r="C2562" t="str">
        <f>'4M'!$BN$63</f>
        <v>B0337RFO_SDT</v>
      </c>
      <c r="D2562" t="str">
        <f>_xlfn.CONCAT('4M'!$B$58, "-", '4M'!$B$63, "-", '4M'!$L$7, "-", '4M'!$K$6, "-", '4M'!$F$5)</f>
        <v>Other enhancement-Reduce flooding risk for properties-Sludge treatment-Bioresources-Expenditure in report year</v>
      </c>
      <c r="F2562" t="s">
        <v>7325</v>
      </c>
      <c r="G2562">
        <f>'4M'!$L$63</f>
        <v>0</v>
      </c>
    </row>
    <row r="2563" spans="1:7">
      <c r="A2563" t="s">
        <v>643</v>
      </c>
      <c r="C2563" t="str">
        <f>'4M'!$BO$63</f>
        <v>B0337RFO_SD</v>
      </c>
      <c r="D2563" t="str">
        <f>_xlfn.CONCAT('4M'!$B$58, "-", '4M'!$B$63, "-", '4M'!$M$7, "-", '4M'!$K$6, "-", '4M'!$F$5)</f>
        <v>Other enhancement-Reduce flooding risk for properties-Sludge disposal-Bioresources-Expenditure in report year</v>
      </c>
      <c r="F2563" t="s">
        <v>7325</v>
      </c>
      <c r="G2563">
        <f>'4M'!$M$63</f>
        <v>0</v>
      </c>
    </row>
    <row r="2564" spans="1:7">
      <c r="A2564" t="s">
        <v>643</v>
      </c>
      <c r="C2564" t="str">
        <f>'4M'!$BP$63</f>
        <v>B0337RFO_TOT</v>
      </c>
      <c r="D2564" t="str">
        <f>_xlfn.CONCAT('4M'!$B$58, "-", '4M'!$B$63, "-", '4M'!$N$6, "-", '4M'!$N$6, "-", '4M'!$F$5)</f>
        <v>Other enhancement-Reduce flooding risk for properties-Total-Total-Expenditure in report year</v>
      </c>
      <c r="F2564" t="s">
        <v>7325</v>
      </c>
      <c r="G2564">
        <f>'4M'!$N$63</f>
        <v>0</v>
      </c>
    </row>
    <row r="2565" spans="1:7">
      <c r="A2565" t="s">
        <v>643</v>
      </c>
      <c r="C2565" t="str">
        <f>'4M'!$BQ$63</f>
        <v>B0337RFO_C_F</v>
      </c>
      <c r="D2565" t="str">
        <f>_xlfn.CONCAT('4M'!$B$58, "-", '4M'!$B$63, "-", '4M'!$O$7, "-", '4M'!$O$6, "-", '4M'!$O$5)</f>
        <v>Other enhancement-Reduce flooding risk for properties-Foul-Wastewater network+ -Cumulative expenditure on schemes completed in the report year</v>
      </c>
      <c r="F2565" t="s">
        <v>7325</v>
      </c>
      <c r="G2565">
        <f>'4M'!$O$63</f>
        <v>0</v>
      </c>
    </row>
    <row r="2566" spans="1:7">
      <c r="A2566" t="s">
        <v>643</v>
      </c>
      <c r="C2566" t="str">
        <f>'4M'!$BR$63</f>
        <v>B0337RFO_C_SWD</v>
      </c>
      <c r="D2566" t="str">
        <f>_xlfn.CONCAT('4M'!$B$58, "-", '4M'!$B$63, "-", '4M'!$P$7, "-", '4M'!$O$6, "-", '4M'!$O$5)</f>
        <v>Other enhancement-Reduce flooding risk for properties-Surface water drainage-Wastewater network+ -Cumulative expenditure on schemes completed in the report year</v>
      </c>
      <c r="F2566" t="s">
        <v>7325</v>
      </c>
      <c r="G2566">
        <f>'4M'!$P$63</f>
        <v>0</v>
      </c>
    </row>
    <row r="2567" spans="1:7">
      <c r="A2567" t="s">
        <v>643</v>
      </c>
      <c r="C2567" t="str">
        <f>'4M'!$BS$63</f>
        <v>B0337RFO_C_HD</v>
      </c>
      <c r="D2567" t="str">
        <f>_xlfn.CONCAT('4M'!$B$58, "-", '4M'!$B$63, "-", '4M'!$Q$7, "-", '4M'!$O$6, "-", '4M'!$O$5)</f>
        <v>Other enhancement-Reduce flooding risk for properties-Highway drainage-Wastewater network+ -Cumulative expenditure on schemes completed in the report year</v>
      </c>
      <c r="F2567" t="s">
        <v>7325</v>
      </c>
      <c r="G2567">
        <f>'4M'!$Q$63</f>
        <v>0</v>
      </c>
    </row>
    <row r="2568" spans="1:7">
      <c r="A2568" t="s">
        <v>643</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7325</v>
      </c>
      <c r="G2568">
        <f>'4M'!$R$63</f>
        <v>0</v>
      </c>
    </row>
    <row r="2569" spans="1:7">
      <c r="A2569" t="s">
        <v>643</v>
      </c>
      <c r="C2569" t="str">
        <f>'4M'!$BU$63</f>
        <v>B0337RFO_C_SLT</v>
      </c>
      <c r="D2569" t="str">
        <f>_xlfn.CONCAT('4M'!$B$58, "-", '4M'!$B$63, "-", '4M'!$S$7, "-", '4M'!$O$6, "-", '4M'!$O$5)</f>
        <v>Other enhancement-Reduce flooding risk for properties-Sludge liquor treatment-Wastewater network+ -Cumulative expenditure on schemes completed in the report year</v>
      </c>
      <c r="F2569" t="s">
        <v>7325</v>
      </c>
      <c r="G2569">
        <f>'4M'!$S$63</f>
        <v>0</v>
      </c>
    </row>
    <row r="2570" spans="1:7">
      <c r="A2570" t="s">
        <v>643</v>
      </c>
      <c r="C2570" t="str">
        <f>'4M'!$BV$63</f>
        <v>B0337RFO_C_STP</v>
      </c>
      <c r="D2570" t="str">
        <f>_xlfn.CONCAT('4M'!$B$58, "-", '4M'!$B$63, "-", '4M'!$T$7, "-", '4M'!$T$6, "-", '4M'!$O$5)</f>
        <v>Other enhancement-Reduce flooding risk for properties-Sludge transport-Bioresources-Cumulative expenditure on schemes completed in the report year</v>
      </c>
      <c r="F2570" t="s">
        <v>7325</v>
      </c>
      <c r="G2570">
        <f>'4M'!$T$63</f>
        <v>0</v>
      </c>
    </row>
    <row r="2571" spans="1:7">
      <c r="A2571" t="s">
        <v>643</v>
      </c>
      <c r="C2571" t="str">
        <f>'4M'!$BW$63</f>
        <v>B0337RFO_C_SDT</v>
      </c>
      <c r="D2571" t="str">
        <f>_xlfn.CONCAT('4M'!$B$58, "-", '4M'!$B$63, "-", '4M'!$U$7, "-", '4M'!$T$6, "-", '4M'!$O$5)</f>
        <v>Other enhancement-Reduce flooding risk for properties-Sludge treatment-Bioresources-Cumulative expenditure on schemes completed in the report year</v>
      </c>
      <c r="F2571" t="s">
        <v>7325</v>
      </c>
      <c r="G2571">
        <f>'4M'!$U$63</f>
        <v>0</v>
      </c>
    </row>
    <row r="2572" spans="1:7">
      <c r="A2572" t="s">
        <v>643</v>
      </c>
      <c r="C2572" t="str">
        <f>'4M'!$BX$63</f>
        <v>B0337RFO_C_SD</v>
      </c>
      <c r="D2572" t="str">
        <f>_xlfn.CONCAT('4M'!$B$58, "-", '4M'!$B$63, "-", '4M'!$V$7, "-", '4M'!$T$6, "-", '4M'!$O$5)</f>
        <v>Other enhancement-Reduce flooding risk for properties-Sludge disposal-Bioresources-Cumulative expenditure on schemes completed in the report year</v>
      </c>
      <c r="F2572" t="s">
        <v>7325</v>
      </c>
      <c r="G2572">
        <f>'4M'!$V$63</f>
        <v>0</v>
      </c>
    </row>
    <row r="2573" spans="1:7">
      <c r="A2573" t="s">
        <v>643</v>
      </c>
      <c r="C2573" t="str">
        <f>'4M'!$BY$63</f>
        <v>B0337RFO_C_TOT</v>
      </c>
      <c r="D2573" t="str">
        <f>_xlfn.CONCAT('4M'!$B$58, "-", '4M'!$B$63, "-", '4M'!$W$6, "-", '4M'!$W$6, "-", '4M'!$O$5)</f>
        <v>Other enhancement-Reduce flooding risk for properties-Total-Total-Cumulative expenditure on schemes completed in the report year</v>
      </c>
      <c r="F2573" t="s">
        <v>7325</v>
      </c>
      <c r="G2573">
        <f>'4M'!$W$63</f>
        <v>0</v>
      </c>
    </row>
    <row r="2574" spans="1:7">
      <c r="A2574" t="s">
        <v>643</v>
      </c>
      <c r="C2574" t="str">
        <f>'4M'!$BH$64</f>
        <v>B0338RFT_F</v>
      </c>
      <c r="D2574" t="str">
        <f>_xlfn.CONCAT('4M'!$B$58, "-", '4M'!$B$64, "-", '4M'!$F$7, "-", '4M'!$F$6, "-", '4M'!$F$5)</f>
        <v>Other enhancement-Reduce flooding risk for properties-Foul-Wastewater network+ -Expenditure in report year</v>
      </c>
      <c r="F2574" t="s">
        <v>7325</v>
      </c>
      <c r="G2574">
        <f>'4M'!$F$64</f>
        <v>6.3E-2</v>
      </c>
    </row>
    <row r="2575" spans="1:7">
      <c r="A2575" t="s">
        <v>643</v>
      </c>
      <c r="C2575" t="str">
        <f>'4M'!$BI$64</f>
        <v>B0338RFT_SWD</v>
      </c>
      <c r="D2575" t="str">
        <f>_xlfn.CONCAT('4M'!$B$58, "-", '4M'!$B$64, "-", '4M'!$G$7, "-", '4M'!$F$6, "-", '4M'!$F$5)</f>
        <v>Other enhancement-Reduce flooding risk for properties-Surface water drainage-Wastewater network+ -Expenditure in report year</v>
      </c>
      <c r="F2575" t="s">
        <v>7325</v>
      </c>
      <c r="G2575">
        <f>'4M'!$G$64</f>
        <v>2.3E-2</v>
      </c>
    </row>
    <row r="2576" spans="1:7">
      <c r="A2576" t="s">
        <v>643</v>
      </c>
      <c r="C2576" t="str">
        <f>'4M'!$BJ$64</f>
        <v>B0338RFT_HD</v>
      </c>
      <c r="D2576" t="str">
        <f>_xlfn.CONCAT('4M'!$B$58, "-", '4M'!$B$64, "-", '4M'!$H$7, "-", '4M'!$F$6, "-", '4M'!$F$5)</f>
        <v>Other enhancement-Reduce flooding risk for properties-Highway drainage-Wastewater network+ -Expenditure in report year</v>
      </c>
      <c r="F2576" t="s">
        <v>7325</v>
      </c>
      <c r="G2576">
        <f>'4M'!$H$64</f>
        <v>6.0000000000000001E-3</v>
      </c>
    </row>
    <row r="2577" spans="1:7">
      <c r="A2577" t="s">
        <v>643</v>
      </c>
      <c r="C2577" t="str">
        <f>'4M'!$BK$64</f>
        <v>B0338RFT_STD</v>
      </c>
      <c r="D2577" t="str">
        <f>_xlfn.CONCAT('4M'!$B$58, "-", '4M'!$B$64, "-", '4M'!$I$7, "-", '4M'!$F$6, "-", '4M'!$F$5)</f>
        <v>Other enhancement-Reduce flooding risk for properties-Sewage treatment and disposal-Wastewater network+ -Expenditure in report year</v>
      </c>
      <c r="F2577" t="s">
        <v>7325</v>
      </c>
      <c r="G2577">
        <f>'4M'!$I$64</f>
        <v>0</v>
      </c>
    </row>
    <row r="2578" spans="1:7">
      <c r="A2578" t="s">
        <v>643</v>
      </c>
      <c r="C2578" t="str">
        <f>'4M'!$BL$64</f>
        <v>B0338RFT_SLT</v>
      </c>
      <c r="D2578" t="str">
        <f>_xlfn.CONCAT('4M'!$B$58, "-", '4M'!$B$64, "-", '4M'!$J$7, "-", '4M'!$F$6, "-", '4M'!$F$5)</f>
        <v>Other enhancement-Reduce flooding risk for properties-Sludge liquor treatment-Wastewater network+ -Expenditure in report year</v>
      </c>
      <c r="F2578" t="s">
        <v>7325</v>
      </c>
      <c r="G2578">
        <f>'4M'!$J$64</f>
        <v>0</v>
      </c>
    </row>
    <row r="2579" spans="1:7">
      <c r="A2579" t="s">
        <v>643</v>
      </c>
      <c r="C2579" t="str">
        <f>'4M'!$BM$64</f>
        <v>B0338RFT_STP</v>
      </c>
      <c r="D2579" t="str">
        <f>_xlfn.CONCAT('4M'!$B$58, "-", '4M'!$B$64, "-", '4M'!$K$7, "-", '4M'!$K$6, "-", '4M'!$F$5)</f>
        <v>Other enhancement-Reduce flooding risk for properties-Sludge transport-Bioresources-Expenditure in report year</v>
      </c>
      <c r="F2579" t="s">
        <v>7325</v>
      </c>
      <c r="G2579">
        <f>'4M'!$K$64</f>
        <v>0</v>
      </c>
    </row>
    <row r="2580" spans="1:7">
      <c r="A2580" t="s">
        <v>643</v>
      </c>
      <c r="C2580" t="str">
        <f>'4M'!$BN$64</f>
        <v>B0338RFT_SDT</v>
      </c>
      <c r="D2580" t="str">
        <f>_xlfn.CONCAT('4M'!$B$58, "-", '4M'!$B$64, "-", '4M'!$L$7, "-", '4M'!$K$6, "-", '4M'!$F$5)</f>
        <v>Other enhancement-Reduce flooding risk for properties-Sludge treatment-Bioresources-Expenditure in report year</v>
      </c>
      <c r="F2580" t="s">
        <v>7325</v>
      </c>
      <c r="G2580">
        <f>'4M'!$L$64</f>
        <v>0</v>
      </c>
    </row>
    <row r="2581" spans="1:7">
      <c r="A2581" t="s">
        <v>643</v>
      </c>
      <c r="C2581" t="str">
        <f>'4M'!$BO$64</f>
        <v>B0338RFT_SD</v>
      </c>
      <c r="D2581" t="str">
        <f>_xlfn.CONCAT('4M'!$B$58, "-", '4M'!$B$64, "-", '4M'!$M$7, "-", '4M'!$K$6, "-", '4M'!$F$5)</f>
        <v>Other enhancement-Reduce flooding risk for properties-Sludge disposal-Bioresources-Expenditure in report year</v>
      </c>
      <c r="F2581" t="s">
        <v>7325</v>
      </c>
      <c r="G2581">
        <f>'4M'!$M$64</f>
        <v>0</v>
      </c>
    </row>
    <row r="2582" spans="1:7">
      <c r="A2582" t="s">
        <v>643</v>
      </c>
      <c r="C2582" t="str">
        <f>'4M'!$BP$64</f>
        <v>B0338RFT_TOT</v>
      </c>
      <c r="D2582" t="str">
        <f>_xlfn.CONCAT('4M'!$B$58, "-", '4M'!$B$64, "-", '4M'!$N$6, "-", '4M'!$N$6, "-", '4M'!$F$5)</f>
        <v>Other enhancement-Reduce flooding risk for properties-Total-Total-Expenditure in report year</v>
      </c>
      <c r="F2582" t="s">
        <v>7325</v>
      </c>
      <c r="G2582">
        <f>'4M'!$N$64</f>
        <v>9.1999999999999998E-2</v>
      </c>
    </row>
    <row r="2583" spans="1:7">
      <c r="A2583" t="s">
        <v>643</v>
      </c>
      <c r="C2583" t="str">
        <f>'4M'!$BQ$64</f>
        <v>B0338RFT_C_F</v>
      </c>
      <c r="D2583" t="str">
        <f>_xlfn.CONCAT('4M'!$B$58, "-", '4M'!$B$64, "-", '4M'!$O$7, "-", '4M'!$O$6, "-", '4M'!$O$5)</f>
        <v>Other enhancement-Reduce flooding risk for properties-Foul-Wastewater network+ -Cumulative expenditure on schemes completed in the report year</v>
      </c>
      <c r="F2583" t="s">
        <v>7325</v>
      </c>
      <c r="G2583">
        <f>'4M'!$O$64</f>
        <v>0.41199999999999998</v>
      </c>
    </row>
    <row r="2584" spans="1:7">
      <c r="A2584" t="s">
        <v>643</v>
      </c>
      <c r="C2584" t="str">
        <f>'4M'!$BR$64</f>
        <v>B0338RFT_C_SWD</v>
      </c>
      <c r="D2584" t="str">
        <f>_xlfn.CONCAT('4M'!$B$58, "-", '4M'!$B$64, "-", '4M'!$P$7, "-", '4M'!$O$6, "-", '4M'!$O$5)</f>
        <v>Other enhancement-Reduce flooding risk for properties-Surface water drainage-Wastewater network+ -Cumulative expenditure on schemes completed in the report year</v>
      </c>
      <c r="F2584" t="s">
        <v>7325</v>
      </c>
      <c r="G2584">
        <f>'4M'!$P$64</f>
        <v>0.151</v>
      </c>
    </row>
    <row r="2585" spans="1:7">
      <c r="A2585" t="s">
        <v>643</v>
      </c>
      <c r="C2585" t="str">
        <f>'4M'!$BS$64</f>
        <v>B0338RFT_C_HD</v>
      </c>
      <c r="D2585" t="str">
        <f>_xlfn.CONCAT('4M'!$B$58, "-", '4M'!$B$64, "-", '4M'!$Q$7, "-", '4M'!$O$6, "-", '4M'!$O$5)</f>
        <v>Other enhancement-Reduce flooding risk for properties-Highway drainage-Wastewater network+ -Cumulative expenditure on schemes completed in the report year</v>
      </c>
      <c r="F2585" t="s">
        <v>7325</v>
      </c>
      <c r="G2585">
        <f>'4M'!$Q$64</f>
        <v>4.2000000000000003E-2</v>
      </c>
    </row>
    <row r="2586" spans="1:7">
      <c r="A2586" t="s">
        <v>643</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7325</v>
      </c>
      <c r="G2586">
        <f>'4M'!$R$64</f>
        <v>0</v>
      </c>
    </row>
    <row r="2587" spans="1:7">
      <c r="A2587" t="s">
        <v>643</v>
      </c>
      <c r="C2587" t="str">
        <f>'4M'!$BU$64</f>
        <v>B0338RFT_C_SLT</v>
      </c>
      <c r="D2587" t="str">
        <f>_xlfn.CONCAT('4M'!$B$58, "-", '4M'!$B$64, "-", '4M'!$S$7, "-", '4M'!$O$6, "-", '4M'!$O$5)</f>
        <v>Other enhancement-Reduce flooding risk for properties-Sludge liquor treatment-Wastewater network+ -Cumulative expenditure on schemes completed in the report year</v>
      </c>
      <c r="F2587" t="s">
        <v>7325</v>
      </c>
      <c r="G2587">
        <f>'4M'!$S$64</f>
        <v>0</v>
      </c>
    </row>
    <row r="2588" spans="1:7">
      <c r="A2588" t="s">
        <v>643</v>
      </c>
      <c r="C2588" t="str">
        <f>'4M'!$BV$64</f>
        <v>B0338RFT_C_STP</v>
      </c>
      <c r="D2588" t="str">
        <f>_xlfn.CONCAT('4M'!$B$58, "-", '4M'!$B$64, "-", '4M'!$T$7, "-", '4M'!$T$6, "-", '4M'!$O$5)</f>
        <v>Other enhancement-Reduce flooding risk for properties-Sludge transport-Bioresources-Cumulative expenditure on schemes completed in the report year</v>
      </c>
      <c r="F2588" t="s">
        <v>7325</v>
      </c>
      <c r="G2588">
        <f>'4M'!$T$64</f>
        <v>0</v>
      </c>
    </row>
    <row r="2589" spans="1:7">
      <c r="A2589" t="s">
        <v>643</v>
      </c>
      <c r="C2589" t="str">
        <f>'4M'!$BW$64</f>
        <v>B0338RFT_C_SDT</v>
      </c>
      <c r="D2589" t="str">
        <f>_xlfn.CONCAT('4M'!$B$58, "-", '4M'!$B$64, "-", '4M'!$U$7, "-", '4M'!$T$6, "-", '4M'!$O$5)</f>
        <v>Other enhancement-Reduce flooding risk for properties-Sludge treatment-Bioresources-Cumulative expenditure on schemes completed in the report year</v>
      </c>
      <c r="F2589" t="s">
        <v>7325</v>
      </c>
      <c r="G2589">
        <f>'4M'!$U$64</f>
        <v>0</v>
      </c>
    </row>
    <row r="2590" spans="1:7">
      <c r="A2590" t="s">
        <v>643</v>
      </c>
      <c r="C2590" t="str">
        <f>'4M'!$BX$64</f>
        <v>B0338RFT_C_SD</v>
      </c>
      <c r="D2590" t="str">
        <f>_xlfn.CONCAT('4M'!$B$58, "-", '4M'!$B$64, "-", '4M'!$V$7, "-", '4M'!$T$6, "-", '4M'!$O$5)</f>
        <v>Other enhancement-Reduce flooding risk for properties-Sludge disposal-Bioresources-Cumulative expenditure on schemes completed in the report year</v>
      </c>
      <c r="F2590" t="s">
        <v>7325</v>
      </c>
      <c r="G2590">
        <f>'4M'!$V$64</f>
        <v>0</v>
      </c>
    </row>
    <row r="2591" spans="1:7">
      <c r="A2591" t="s">
        <v>643</v>
      </c>
      <c r="C2591" t="str">
        <f>'4M'!$BY$64</f>
        <v>B0338RFT_C_TOT</v>
      </c>
      <c r="D2591" t="str">
        <f>_xlfn.CONCAT('4M'!$B$58, "-", '4M'!$B$64, "-", '4M'!$W$6, "-", '4M'!$W$6, "-", '4M'!$O$5)</f>
        <v>Other enhancement-Reduce flooding risk for properties-Total-Total-Cumulative expenditure on schemes completed in the report year</v>
      </c>
      <c r="F2591" t="s">
        <v>7325</v>
      </c>
      <c r="G2591">
        <f>'4M'!$W$64</f>
        <v>0.60499999999999998</v>
      </c>
    </row>
    <row r="2592" spans="1:7">
      <c r="A2592" t="s">
        <v>643</v>
      </c>
      <c r="C2592" t="str">
        <f>'4M'!$BH$65</f>
        <v>B0339FTC_F</v>
      </c>
      <c r="D2592" t="str">
        <f>_xlfn.CONCAT('4M'!$B$58, "-", '4M'!$B$65, "-", '4M'!$F$7, "-", '4M'!$F$6, "-", '4M'!$F$5)</f>
        <v>Other enhancement-First time sewerage-Foul-Wastewater network+ -Expenditure in report year</v>
      </c>
      <c r="F2592" t="s">
        <v>7325</v>
      </c>
      <c r="G2592">
        <f>'4M'!$F$65</f>
        <v>3.9E-2</v>
      </c>
    </row>
    <row r="2593" spans="1:7">
      <c r="A2593" t="s">
        <v>643</v>
      </c>
      <c r="C2593" t="str">
        <f>'4M'!$BI$65</f>
        <v>B0339FTC_SWD</v>
      </c>
      <c r="D2593" t="str">
        <f>_xlfn.CONCAT('4M'!$B$58, "-", '4M'!$B$65, "-", '4M'!$G$7, "-", '4M'!$F$6, "-", '4M'!$F$5)</f>
        <v>Other enhancement-First time sewerage-Surface water drainage-Wastewater network+ -Expenditure in report year</v>
      </c>
      <c r="F2593" t="s">
        <v>7325</v>
      </c>
      <c r="G2593">
        <f>'4M'!$G$65</f>
        <v>0</v>
      </c>
    </row>
    <row r="2594" spans="1:7">
      <c r="A2594" t="s">
        <v>643</v>
      </c>
      <c r="C2594" t="str">
        <f>'4M'!$BJ$65</f>
        <v>B0339FTC_HD</v>
      </c>
      <c r="D2594" t="str">
        <f>_xlfn.CONCAT('4M'!$B$58, "-", '4M'!$B$65, "-", '4M'!$H$7, "-", '4M'!$F$6, "-", '4M'!$F$5)</f>
        <v>Other enhancement-First time sewerage-Highway drainage-Wastewater network+ -Expenditure in report year</v>
      </c>
      <c r="F2594" t="s">
        <v>7325</v>
      </c>
      <c r="G2594">
        <f>'4M'!$H$65</f>
        <v>0</v>
      </c>
    </row>
    <row r="2595" spans="1:7">
      <c r="A2595" t="s">
        <v>643</v>
      </c>
      <c r="C2595" t="str">
        <f>'4M'!$BK$65</f>
        <v>B0339FTC_STD</v>
      </c>
      <c r="D2595" t="str">
        <f>_xlfn.CONCAT('4M'!$B$58, "-", '4M'!$B$65, "-", '4M'!$I$7, "-", '4M'!$F$6, "-", '4M'!$F$5)</f>
        <v>Other enhancement-First time sewerage-Sewage treatment and disposal-Wastewater network+ -Expenditure in report year</v>
      </c>
      <c r="F2595" t="s">
        <v>7325</v>
      </c>
      <c r="G2595">
        <f>'4M'!$I$65</f>
        <v>-7.0000000000000001E-3</v>
      </c>
    </row>
    <row r="2596" spans="1:7">
      <c r="A2596" t="s">
        <v>643</v>
      </c>
      <c r="C2596" t="str">
        <f>'4M'!$BL$65</f>
        <v>B0339FTC_SLT</v>
      </c>
      <c r="D2596" t="str">
        <f>_xlfn.CONCAT('4M'!$B$58, "-", '4M'!$B$65, "-", '4M'!$J$7, "-", '4M'!$F$6, "-", '4M'!$F$5)</f>
        <v>Other enhancement-First time sewerage-Sludge liquor treatment-Wastewater network+ -Expenditure in report year</v>
      </c>
      <c r="F2596" t="s">
        <v>7325</v>
      </c>
      <c r="G2596">
        <f>'4M'!$J$65</f>
        <v>0</v>
      </c>
    </row>
    <row r="2597" spans="1:7">
      <c r="A2597" t="s">
        <v>643</v>
      </c>
      <c r="C2597" t="str">
        <f>'4M'!$BM$65</f>
        <v>B0339FTC_STP</v>
      </c>
      <c r="D2597" t="str">
        <f>_xlfn.CONCAT('4M'!$B$58, "-", '4M'!$B$65, "-", '4M'!$K$7, "-", '4M'!$K$6, "-", '4M'!$F$5)</f>
        <v>Other enhancement-First time sewerage-Sludge transport-Bioresources-Expenditure in report year</v>
      </c>
      <c r="F2597" t="s">
        <v>7325</v>
      </c>
      <c r="G2597">
        <f>'4M'!$K$65</f>
        <v>0</v>
      </c>
    </row>
    <row r="2598" spans="1:7">
      <c r="A2598" t="s">
        <v>643</v>
      </c>
      <c r="C2598" t="str">
        <f>'4M'!$BN$65</f>
        <v>B0339FTC_SDT</v>
      </c>
      <c r="D2598" t="str">
        <f>_xlfn.CONCAT('4M'!$B$58, "-", '4M'!$B$65, "-", '4M'!$L$7, "-", '4M'!$K$6, "-", '4M'!$F$5)</f>
        <v>Other enhancement-First time sewerage-Sludge treatment-Bioresources-Expenditure in report year</v>
      </c>
      <c r="F2598" t="s">
        <v>7325</v>
      </c>
      <c r="G2598">
        <f>'4M'!$L$65</f>
        <v>0</v>
      </c>
    </row>
    <row r="2599" spans="1:7">
      <c r="A2599" t="s">
        <v>643</v>
      </c>
      <c r="C2599" t="str">
        <f>'4M'!$BO$65</f>
        <v>B0339FTC_SD</v>
      </c>
      <c r="D2599" t="str">
        <f>_xlfn.CONCAT('4M'!$B$58, "-", '4M'!$B$65, "-", '4M'!$M$7, "-", '4M'!$K$6, "-", '4M'!$F$5)</f>
        <v>Other enhancement-First time sewerage-Sludge disposal-Bioresources-Expenditure in report year</v>
      </c>
      <c r="F2599" t="s">
        <v>7325</v>
      </c>
      <c r="G2599">
        <f>'4M'!$M$65</f>
        <v>0</v>
      </c>
    </row>
    <row r="2600" spans="1:7">
      <c r="A2600" t="s">
        <v>643</v>
      </c>
      <c r="C2600" t="str">
        <f>'4M'!$BP$65</f>
        <v>B0339FTC_TOT</v>
      </c>
      <c r="D2600" t="str">
        <f>_xlfn.CONCAT('4M'!$B$58, "-", '4M'!$B$65, "-", '4M'!$N$6, "-", '4M'!$N$6, "-", '4M'!$F$5)</f>
        <v>Other enhancement-First time sewerage-Total-Total-Expenditure in report year</v>
      </c>
      <c r="F2600" t="s">
        <v>7325</v>
      </c>
      <c r="G2600">
        <f>'4M'!$N$65</f>
        <v>3.2000000000000001E-2</v>
      </c>
    </row>
    <row r="2601" spans="1:7">
      <c r="A2601" t="s">
        <v>643</v>
      </c>
      <c r="C2601" t="str">
        <f>'4M'!$BQ$65</f>
        <v>B0339FTC_C_F</v>
      </c>
      <c r="D2601" t="str">
        <f>_xlfn.CONCAT('4M'!$B$58, "-", '4M'!$B$65, "-", '4M'!$O$7, "-", '4M'!$O$6, "-", '4M'!$O$5)</f>
        <v>Other enhancement-First time sewerage-Foul-Wastewater network+ -Cumulative expenditure on schemes completed in the report year</v>
      </c>
      <c r="F2601" t="s">
        <v>7325</v>
      </c>
      <c r="G2601">
        <f>'4M'!$O$65</f>
        <v>0</v>
      </c>
    </row>
    <row r="2602" spans="1:7">
      <c r="A2602" t="s">
        <v>643</v>
      </c>
      <c r="C2602" t="str">
        <f>'4M'!$BR$65</f>
        <v>B0339FTC_C_SWD</v>
      </c>
      <c r="D2602" t="str">
        <f>_xlfn.CONCAT('4M'!$B$58, "-", '4M'!$B$65, "-", '4M'!$P$7, "-", '4M'!$O$6, "-", '4M'!$O$5)</f>
        <v>Other enhancement-First time sewerage-Surface water drainage-Wastewater network+ -Cumulative expenditure on schemes completed in the report year</v>
      </c>
      <c r="F2602" t="s">
        <v>7325</v>
      </c>
      <c r="G2602">
        <f>'4M'!$P$65</f>
        <v>0</v>
      </c>
    </row>
    <row r="2603" spans="1:7">
      <c r="A2603" t="s">
        <v>643</v>
      </c>
      <c r="C2603" t="str">
        <f>'4M'!$BS$65</f>
        <v>B0339FTC_C_HD</v>
      </c>
      <c r="D2603" t="str">
        <f>_xlfn.CONCAT('4M'!$B$58, "-", '4M'!$B$65, "-", '4M'!$Q$7, "-", '4M'!$O$6, "-", '4M'!$O$5)</f>
        <v>Other enhancement-First time sewerage-Highway drainage-Wastewater network+ -Cumulative expenditure on schemes completed in the report year</v>
      </c>
      <c r="F2603" t="s">
        <v>7325</v>
      </c>
      <c r="G2603">
        <f>'4M'!$Q$65</f>
        <v>0</v>
      </c>
    </row>
    <row r="2604" spans="1:7">
      <c r="A2604" t="s">
        <v>643</v>
      </c>
      <c r="C2604" t="str">
        <f>'4M'!$BT$65</f>
        <v>B0339FTC_C_STD</v>
      </c>
      <c r="D2604" t="str">
        <f>_xlfn.CONCAT('4M'!$B$58, "-", '4M'!$B$65, "-", '4M'!$R$7, "-", '4M'!$O$6, "-", '4M'!$O$5)</f>
        <v>Other enhancement-First time sewerage-Sewage treatment and disposal-Wastewater network+ -Cumulative expenditure on schemes completed in the report year</v>
      </c>
      <c r="F2604" t="s">
        <v>7325</v>
      </c>
      <c r="G2604">
        <f>'4M'!$R$65</f>
        <v>0</v>
      </c>
    </row>
    <row r="2605" spans="1:7">
      <c r="A2605" t="s">
        <v>643</v>
      </c>
      <c r="C2605" t="str">
        <f>'4M'!$BU$65</f>
        <v>B0339FTC_C_SLT</v>
      </c>
      <c r="D2605" t="str">
        <f>_xlfn.CONCAT('4M'!$B$58, "-", '4M'!$B$65, "-", '4M'!$S$7, "-", '4M'!$O$6, "-", '4M'!$O$5)</f>
        <v>Other enhancement-First time sewerage-Sludge liquor treatment-Wastewater network+ -Cumulative expenditure on schemes completed in the report year</v>
      </c>
      <c r="F2605" t="s">
        <v>7325</v>
      </c>
      <c r="G2605">
        <f>'4M'!$S$65</f>
        <v>0</v>
      </c>
    </row>
    <row r="2606" spans="1:7">
      <c r="A2606" t="s">
        <v>643</v>
      </c>
      <c r="C2606" t="str">
        <f>'4M'!$BV$65</f>
        <v>B0339FTC_C_STP</v>
      </c>
      <c r="D2606" t="str">
        <f>_xlfn.CONCAT('4M'!$B$58, "-", '4M'!$B$65, "-", '4M'!$T$7, "-", '4M'!$T$6, "-", '4M'!$O$5)</f>
        <v>Other enhancement-First time sewerage-Sludge transport-Bioresources-Cumulative expenditure on schemes completed in the report year</v>
      </c>
      <c r="F2606" t="s">
        <v>7325</v>
      </c>
      <c r="G2606">
        <f>'4M'!$T$65</f>
        <v>0</v>
      </c>
    </row>
    <row r="2607" spans="1:7">
      <c r="A2607" t="s">
        <v>643</v>
      </c>
      <c r="C2607" t="str">
        <f>'4M'!$BW$65</f>
        <v>B0339FTC_C_SDT</v>
      </c>
      <c r="D2607" t="str">
        <f>_xlfn.CONCAT('4M'!$B$58, "-", '4M'!$B$65, "-", '4M'!$U$7, "-", '4M'!$T$6, "-", '4M'!$O$5)</f>
        <v>Other enhancement-First time sewerage-Sludge treatment-Bioresources-Cumulative expenditure on schemes completed in the report year</v>
      </c>
      <c r="F2607" t="s">
        <v>7325</v>
      </c>
      <c r="G2607">
        <f>'4M'!$U$65</f>
        <v>0</v>
      </c>
    </row>
    <row r="2608" spans="1:7">
      <c r="A2608" t="s">
        <v>643</v>
      </c>
      <c r="C2608" t="str">
        <f>'4M'!$BX$65</f>
        <v>B0339FTC_C_SD</v>
      </c>
      <c r="D2608" t="str">
        <f>_xlfn.CONCAT('4M'!$B$58, "-", '4M'!$B$65, "-", '4M'!$V$7, "-", '4M'!$T$6, "-", '4M'!$O$5)</f>
        <v>Other enhancement-First time sewerage-Sludge disposal-Bioresources-Cumulative expenditure on schemes completed in the report year</v>
      </c>
      <c r="F2608" t="s">
        <v>7325</v>
      </c>
      <c r="G2608">
        <f>'4M'!$V$65</f>
        <v>0</v>
      </c>
    </row>
    <row r="2609" spans="1:7">
      <c r="A2609" t="s">
        <v>643</v>
      </c>
      <c r="C2609" t="str">
        <f>'4M'!$BY$65</f>
        <v>B0339FTC_C_TOT</v>
      </c>
      <c r="D2609" t="str">
        <f>_xlfn.CONCAT('4M'!$B$58, "-", '4M'!$B$65, "-", '4M'!$W$6, "-", '4M'!$W$6, "-", '4M'!$O$5)</f>
        <v>Other enhancement-First time sewerage-Total-Total-Cumulative expenditure on schemes completed in the report year</v>
      </c>
      <c r="F2609" t="s">
        <v>7325</v>
      </c>
      <c r="G2609">
        <f>'4M'!$W$65</f>
        <v>0</v>
      </c>
    </row>
    <row r="2610" spans="1:7">
      <c r="A2610" t="s">
        <v>643</v>
      </c>
      <c r="C2610" t="str">
        <f>'4M'!$BH$66</f>
        <v>B0340FTO_F</v>
      </c>
      <c r="D2610" t="str">
        <f>_xlfn.CONCAT('4M'!$B$58, "-", '4M'!$B$66, "-", '4M'!$F$7, "-", '4M'!$F$6, "-", '4M'!$F$5)</f>
        <v>Other enhancement-First time sewerage-Foul-Wastewater network+ -Expenditure in report year</v>
      </c>
      <c r="F2610" t="s">
        <v>7325</v>
      </c>
      <c r="G2610">
        <f>'4M'!$F$66</f>
        <v>0</v>
      </c>
    </row>
    <row r="2611" spans="1:7">
      <c r="A2611" t="s">
        <v>643</v>
      </c>
      <c r="C2611" t="str">
        <f>'4M'!$BI$66</f>
        <v>B0340FTO_SWD</v>
      </c>
      <c r="D2611" t="str">
        <f>_xlfn.CONCAT('4M'!$B$58, "-", '4M'!$B$66, "-", '4M'!$G$7, "-", '4M'!$F$6, "-", '4M'!$F$5)</f>
        <v>Other enhancement-First time sewerage-Surface water drainage-Wastewater network+ -Expenditure in report year</v>
      </c>
      <c r="F2611" t="s">
        <v>7325</v>
      </c>
      <c r="G2611">
        <f>'4M'!$G$66</f>
        <v>0</v>
      </c>
    </row>
    <row r="2612" spans="1:7">
      <c r="A2612" t="s">
        <v>643</v>
      </c>
      <c r="C2612" t="str">
        <f>'4M'!$BJ$66</f>
        <v>B0340FTO_HD</v>
      </c>
      <c r="D2612" t="str">
        <f>_xlfn.CONCAT('4M'!$B$58, "-", '4M'!$B$66, "-", '4M'!$H$7, "-", '4M'!$F$6, "-", '4M'!$F$5)</f>
        <v>Other enhancement-First time sewerage-Highway drainage-Wastewater network+ -Expenditure in report year</v>
      </c>
      <c r="F2612" t="s">
        <v>7325</v>
      </c>
      <c r="G2612">
        <f>'4M'!$H$66</f>
        <v>0</v>
      </c>
    </row>
    <row r="2613" spans="1:7">
      <c r="A2613" t="s">
        <v>643</v>
      </c>
      <c r="C2613" t="str">
        <f>'4M'!$BK$66</f>
        <v>B0340FTO_STD</v>
      </c>
      <c r="D2613" t="str">
        <f>_xlfn.CONCAT('4M'!$B$58, "-", '4M'!$B$66, "-", '4M'!$I$7, "-", '4M'!$F$6, "-", '4M'!$F$5)</f>
        <v>Other enhancement-First time sewerage-Sewage treatment and disposal-Wastewater network+ -Expenditure in report year</v>
      </c>
      <c r="F2613" t="s">
        <v>7325</v>
      </c>
      <c r="G2613">
        <f>'4M'!$I$66</f>
        <v>0</v>
      </c>
    </row>
    <row r="2614" spans="1:7">
      <c r="A2614" t="s">
        <v>643</v>
      </c>
      <c r="C2614" t="str">
        <f>'4M'!$BL$66</f>
        <v>B0340FTO_SLT</v>
      </c>
      <c r="D2614" t="str">
        <f>_xlfn.CONCAT('4M'!$B$58, "-", '4M'!$B$66, "-", '4M'!$J$7, "-", '4M'!$F$6, "-", '4M'!$F$5)</f>
        <v>Other enhancement-First time sewerage-Sludge liquor treatment-Wastewater network+ -Expenditure in report year</v>
      </c>
      <c r="F2614" t="s">
        <v>7325</v>
      </c>
      <c r="G2614">
        <f>'4M'!$J$66</f>
        <v>0</v>
      </c>
    </row>
    <row r="2615" spans="1:7">
      <c r="A2615" t="s">
        <v>643</v>
      </c>
      <c r="C2615" t="str">
        <f>'4M'!$BM$66</f>
        <v>B0340FTO_STP</v>
      </c>
      <c r="D2615" t="str">
        <f>_xlfn.CONCAT('4M'!$B$58, "-", '4M'!$B$66, "-", '4M'!$K$7, "-", '4M'!$K$6, "-", '4M'!$F$5)</f>
        <v>Other enhancement-First time sewerage-Sludge transport-Bioresources-Expenditure in report year</v>
      </c>
      <c r="F2615" t="s">
        <v>7325</v>
      </c>
      <c r="G2615">
        <f>'4M'!$K$66</f>
        <v>0</v>
      </c>
    </row>
    <row r="2616" spans="1:7">
      <c r="A2616" t="s">
        <v>643</v>
      </c>
      <c r="C2616" t="str">
        <f>'4M'!$BN$66</f>
        <v>B0340FTO_SDT</v>
      </c>
      <c r="D2616" t="str">
        <f>_xlfn.CONCAT('4M'!$B$58, "-", '4M'!$B$66, "-", '4M'!$L$7, "-", '4M'!$K$6, "-", '4M'!$F$5)</f>
        <v>Other enhancement-First time sewerage-Sludge treatment-Bioresources-Expenditure in report year</v>
      </c>
      <c r="F2616" t="s">
        <v>7325</v>
      </c>
      <c r="G2616">
        <f>'4M'!$L$66</f>
        <v>0</v>
      </c>
    </row>
    <row r="2617" spans="1:7">
      <c r="A2617" t="s">
        <v>643</v>
      </c>
      <c r="C2617" t="str">
        <f>'4M'!$BO$66</f>
        <v>B0340FTO_SD</v>
      </c>
      <c r="D2617" t="str">
        <f>_xlfn.CONCAT('4M'!$B$58, "-", '4M'!$B$66, "-", '4M'!$M$7, "-", '4M'!$K$6, "-", '4M'!$F$5)</f>
        <v>Other enhancement-First time sewerage-Sludge disposal-Bioresources-Expenditure in report year</v>
      </c>
      <c r="F2617" t="s">
        <v>7325</v>
      </c>
      <c r="G2617">
        <f>'4M'!$M$66</f>
        <v>0</v>
      </c>
    </row>
    <row r="2618" spans="1:7">
      <c r="A2618" t="s">
        <v>643</v>
      </c>
      <c r="C2618" t="str">
        <f>'4M'!$BP$66</f>
        <v>B0340FTO_TOT</v>
      </c>
      <c r="D2618" t="str">
        <f>_xlfn.CONCAT('4M'!$B$58, "-", '4M'!$B$66, "-", '4M'!$N$6, "-", '4M'!$N$6, "-", '4M'!$F$5)</f>
        <v>Other enhancement-First time sewerage-Total-Total-Expenditure in report year</v>
      </c>
      <c r="F2618" t="s">
        <v>7325</v>
      </c>
      <c r="G2618">
        <f>'4M'!$N$66</f>
        <v>0</v>
      </c>
    </row>
    <row r="2619" spans="1:7">
      <c r="A2619" t="s">
        <v>643</v>
      </c>
      <c r="C2619" t="str">
        <f>'4M'!$BQ$66</f>
        <v>B0340FTO_C_F</v>
      </c>
      <c r="D2619" t="str">
        <f>_xlfn.CONCAT('4M'!$B$58, "-", '4M'!$B$66, "-", '4M'!$O$7, "-", '4M'!$O$6, "-", '4M'!$O$5)</f>
        <v>Other enhancement-First time sewerage-Foul-Wastewater network+ -Cumulative expenditure on schemes completed in the report year</v>
      </c>
      <c r="F2619" t="s">
        <v>7325</v>
      </c>
      <c r="G2619">
        <f>'4M'!$O$66</f>
        <v>0</v>
      </c>
    </row>
    <row r="2620" spans="1:7">
      <c r="A2620" t="s">
        <v>643</v>
      </c>
      <c r="C2620" t="str">
        <f>'4M'!$BR$66</f>
        <v>B0340FTO_C_SWD</v>
      </c>
      <c r="D2620" t="str">
        <f>_xlfn.CONCAT('4M'!$B$58, "-", '4M'!$B$66, "-", '4M'!$P$7, "-", '4M'!$O$6, "-", '4M'!$O$5)</f>
        <v>Other enhancement-First time sewerage-Surface water drainage-Wastewater network+ -Cumulative expenditure on schemes completed in the report year</v>
      </c>
      <c r="F2620" t="s">
        <v>7325</v>
      </c>
      <c r="G2620">
        <f>'4M'!$P$66</f>
        <v>0</v>
      </c>
    </row>
    <row r="2621" spans="1:7">
      <c r="A2621" t="s">
        <v>643</v>
      </c>
      <c r="C2621" t="str">
        <f>'4M'!$BS$66</f>
        <v>B0340FTO_C_HD</v>
      </c>
      <c r="D2621" t="str">
        <f>_xlfn.CONCAT('4M'!$B$58, "-", '4M'!$B$66, "-", '4M'!$Q$7, "-", '4M'!$O$6, "-", '4M'!$O$5)</f>
        <v>Other enhancement-First time sewerage-Highway drainage-Wastewater network+ -Cumulative expenditure on schemes completed in the report year</v>
      </c>
      <c r="F2621" t="s">
        <v>7325</v>
      </c>
      <c r="G2621">
        <f>'4M'!$Q$66</f>
        <v>0</v>
      </c>
    </row>
    <row r="2622" spans="1:7">
      <c r="A2622" t="s">
        <v>643</v>
      </c>
      <c r="C2622" t="str">
        <f>'4M'!$BT$66</f>
        <v>B0340FTO_C_STD</v>
      </c>
      <c r="D2622" t="str">
        <f>_xlfn.CONCAT('4M'!$B$58, "-", '4M'!$B$66, "-", '4M'!$R$7, "-", '4M'!$O$6, "-", '4M'!$O$5)</f>
        <v>Other enhancement-First time sewerage-Sewage treatment and disposal-Wastewater network+ -Cumulative expenditure on schemes completed in the report year</v>
      </c>
      <c r="F2622" t="s">
        <v>7325</v>
      </c>
      <c r="G2622">
        <f>'4M'!$R$66</f>
        <v>0</v>
      </c>
    </row>
    <row r="2623" spans="1:7">
      <c r="A2623" t="s">
        <v>643</v>
      </c>
      <c r="C2623" t="str">
        <f>'4M'!$BU$66</f>
        <v>B0340FTO_C_SLT</v>
      </c>
      <c r="D2623" t="str">
        <f>_xlfn.CONCAT('4M'!$B$58, "-", '4M'!$B$66, "-", '4M'!$S$7, "-", '4M'!$O$6, "-", '4M'!$O$5)</f>
        <v>Other enhancement-First time sewerage-Sludge liquor treatment-Wastewater network+ -Cumulative expenditure on schemes completed in the report year</v>
      </c>
      <c r="F2623" t="s">
        <v>7325</v>
      </c>
      <c r="G2623">
        <f>'4M'!$S$66</f>
        <v>0</v>
      </c>
    </row>
    <row r="2624" spans="1:7">
      <c r="A2624" t="s">
        <v>643</v>
      </c>
      <c r="C2624" t="str">
        <f>'4M'!$BV$66</f>
        <v>B0340FTO_C_STP</v>
      </c>
      <c r="D2624" t="str">
        <f>_xlfn.CONCAT('4M'!$B$58, "-", '4M'!$B$66, "-", '4M'!$T$7, "-", '4M'!$T$6, "-", '4M'!$O$5)</f>
        <v>Other enhancement-First time sewerage-Sludge transport-Bioresources-Cumulative expenditure on schemes completed in the report year</v>
      </c>
      <c r="F2624" t="s">
        <v>7325</v>
      </c>
      <c r="G2624">
        <f>'4M'!$T$66</f>
        <v>0</v>
      </c>
    </row>
    <row r="2625" spans="1:7">
      <c r="A2625" t="s">
        <v>643</v>
      </c>
      <c r="C2625" t="str">
        <f>'4M'!$BW$66</f>
        <v>B0340FTO_C_SDT</v>
      </c>
      <c r="D2625" t="str">
        <f>_xlfn.CONCAT('4M'!$B$58, "-", '4M'!$B$66, "-", '4M'!$U$7, "-", '4M'!$T$6, "-", '4M'!$O$5)</f>
        <v>Other enhancement-First time sewerage-Sludge treatment-Bioresources-Cumulative expenditure on schemes completed in the report year</v>
      </c>
      <c r="F2625" t="s">
        <v>7325</v>
      </c>
      <c r="G2625">
        <f>'4M'!$U$66</f>
        <v>0</v>
      </c>
    </row>
    <row r="2626" spans="1:7">
      <c r="A2626" t="s">
        <v>643</v>
      </c>
      <c r="C2626" t="str">
        <f>'4M'!$BX$66</f>
        <v>B0340FTO_C_SD</v>
      </c>
      <c r="D2626" t="str">
        <f>_xlfn.CONCAT('4M'!$B$58, "-", '4M'!$B$66, "-", '4M'!$V$7, "-", '4M'!$T$6, "-", '4M'!$O$5)</f>
        <v>Other enhancement-First time sewerage-Sludge disposal-Bioresources-Cumulative expenditure on schemes completed in the report year</v>
      </c>
      <c r="F2626" t="s">
        <v>7325</v>
      </c>
      <c r="G2626">
        <f>'4M'!$V$66</f>
        <v>0</v>
      </c>
    </row>
    <row r="2627" spans="1:7">
      <c r="A2627" t="s">
        <v>643</v>
      </c>
      <c r="C2627" t="str">
        <f>'4M'!$BY$66</f>
        <v>B0340FTO_C_TOT</v>
      </c>
      <c r="D2627" t="str">
        <f>_xlfn.CONCAT('4M'!$B$58, "-", '4M'!$B$66, "-", '4M'!$W$6, "-", '4M'!$W$6, "-", '4M'!$O$5)</f>
        <v>Other enhancement-First time sewerage-Total-Total-Cumulative expenditure on schemes completed in the report year</v>
      </c>
      <c r="F2627" t="s">
        <v>7325</v>
      </c>
      <c r="G2627">
        <f>'4M'!$W$66</f>
        <v>0</v>
      </c>
    </row>
    <row r="2628" spans="1:7">
      <c r="A2628" t="s">
        <v>643</v>
      </c>
      <c r="C2628" t="str">
        <f>'4M'!$BH$67</f>
        <v>B0341FTT_F</v>
      </c>
      <c r="D2628" t="str">
        <f>_xlfn.CONCAT('4M'!$B$58, "-", '4M'!$B$67, "-", '4M'!$F$7, "-", '4M'!$F$6, "-", '4M'!$F$5)</f>
        <v>Other enhancement-First time sewerage-Foul-Wastewater network+ -Expenditure in report year</v>
      </c>
      <c r="F2628" t="s">
        <v>7325</v>
      </c>
      <c r="G2628">
        <f>'4M'!$F$67</f>
        <v>3.9E-2</v>
      </c>
    </row>
    <row r="2629" spans="1:7">
      <c r="A2629" t="s">
        <v>643</v>
      </c>
      <c r="C2629" t="str">
        <f>'4M'!$BI$67</f>
        <v>B0341FTT_SWD</v>
      </c>
      <c r="D2629" t="str">
        <f>_xlfn.CONCAT('4M'!$B$58, "-", '4M'!$B$67, "-", '4M'!$G$7, "-", '4M'!$F$6, "-", '4M'!$F$5)</f>
        <v>Other enhancement-First time sewerage-Surface water drainage-Wastewater network+ -Expenditure in report year</v>
      </c>
      <c r="F2629" t="s">
        <v>7325</v>
      </c>
      <c r="G2629">
        <f>'4M'!$G$67</f>
        <v>0</v>
      </c>
    </row>
    <row r="2630" spans="1:7">
      <c r="A2630" t="s">
        <v>643</v>
      </c>
      <c r="C2630" t="str">
        <f>'4M'!$BJ$67</f>
        <v>B0341FTT_HD</v>
      </c>
      <c r="D2630" t="str">
        <f>_xlfn.CONCAT('4M'!$B$58, "-", '4M'!$B$67, "-", '4M'!$H$7, "-", '4M'!$F$6, "-", '4M'!$F$5)</f>
        <v>Other enhancement-First time sewerage-Highway drainage-Wastewater network+ -Expenditure in report year</v>
      </c>
      <c r="F2630" t="s">
        <v>7325</v>
      </c>
      <c r="G2630">
        <f>'4M'!$H$67</f>
        <v>0</v>
      </c>
    </row>
    <row r="2631" spans="1:7">
      <c r="A2631" t="s">
        <v>643</v>
      </c>
      <c r="C2631" t="str">
        <f>'4M'!$BK$67</f>
        <v>B0341FTT_STD</v>
      </c>
      <c r="D2631" t="str">
        <f>_xlfn.CONCAT('4M'!$B$58, "-", '4M'!$B$67, "-", '4M'!$I$7, "-", '4M'!$F$6, "-", '4M'!$F$5)</f>
        <v>Other enhancement-First time sewerage-Sewage treatment and disposal-Wastewater network+ -Expenditure in report year</v>
      </c>
      <c r="F2631" t="s">
        <v>7325</v>
      </c>
      <c r="G2631">
        <f>'4M'!$I$67</f>
        <v>-7.0000000000000001E-3</v>
      </c>
    </row>
    <row r="2632" spans="1:7">
      <c r="A2632" t="s">
        <v>643</v>
      </c>
      <c r="C2632" t="str">
        <f>'4M'!$BL$67</f>
        <v>B0341FTT_SLT</v>
      </c>
      <c r="D2632" t="str">
        <f>_xlfn.CONCAT('4M'!$B$58, "-", '4M'!$B$67, "-", '4M'!$J$7, "-", '4M'!$F$6, "-", '4M'!$F$5)</f>
        <v>Other enhancement-First time sewerage-Sludge liquor treatment-Wastewater network+ -Expenditure in report year</v>
      </c>
      <c r="F2632" t="s">
        <v>7325</v>
      </c>
      <c r="G2632">
        <f>'4M'!$J$67</f>
        <v>0</v>
      </c>
    </row>
    <row r="2633" spans="1:7">
      <c r="A2633" t="s">
        <v>643</v>
      </c>
      <c r="C2633" t="str">
        <f>'4M'!$BM$67</f>
        <v>B0341FTT_STP</v>
      </c>
      <c r="D2633" t="str">
        <f>_xlfn.CONCAT('4M'!$B$58, "-", '4M'!$B$67, "-", '4M'!$K$7, "-", '4M'!$K$6, "-", '4M'!$F$5)</f>
        <v>Other enhancement-First time sewerage-Sludge transport-Bioresources-Expenditure in report year</v>
      </c>
      <c r="F2633" t="s">
        <v>7325</v>
      </c>
      <c r="G2633">
        <f>'4M'!$K$67</f>
        <v>0</v>
      </c>
    </row>
    <row r="2634" spans="1:7">
      <c r="A2634" t="s">
        <v>643</v>
      </c>
      <c r="C2634" t="str">
        <f>'4M'!$BN$67</f>
        <v>B0341FTT_SDT</v>
      </c>
      <c r="D2634" t="str">
        <f>_xlfn.CONCAT('4M'!$B$58, "-", '4M'!$B$67, "-", '4M'!$L$7, "-", '4M'!$K$6, "-", '4M'!$F$5)</f>
        <v>Other enhancement-First time sewerage-Sludge treatment-Bioresources-Expenditure in report year</v>
      </c>
      <c r="F2634" t="s">
        <v>7325</v>
      </c>
      <c r="G2634">
        <f>'4M'!$L$67</f>
        <v>0</v>
      </c>
    </row>
    <row r="2635" spans="1:7">
      <c r="A2635" t="s">
        <v>643</v>
      </c>
      <c r="C2635" t="str">
        <f>'4M'!$BO$67</f>
        <v>B0341FTT_SD</v>
      </c>
      <c r="D2635" t="str">
        <f>_xlfn.CONCAT('4M'!$B$58, "-", '4M'!$B$67, "-", '4M'!$M$7, "-", '4M'!$K$6, "-", '4M'!$F$5)</f>
        <v>Other enhancement-First time sewerage-Sludge disposal-Bioresources-Expenditure in report year</v>
      </c>
      <c r="F2635" t="s">
        <v>7325</v>
      </c>
      <c r="G2635">
        <f>'4M'!$M$67</f>
        <v>0</v>
      </c>
    </row>
    <row r="2636" spans="1:7">
      <c r="A2636" t="s">
        <v>643</v>
      </c>
      <c r="C2636" t="str">
        <f>'4M'!$BP$67</f>
        <v>B0341FTT_TOT</v>
      </c>
      <c r="D2636" t="str">
        <f>_xlfn.CONCAT('4M'!$B$58, "-", '4M'!$B$67, "-", '4M'!$N$6, "-", '4M'!$N$6, "-", '4M'!$F$5)</f>
        <v>Other enhancement-First time sewerage-Total-Total-Expenditure in report year</v>
      </c>
      <c r="F2636" t="s">
        <v>7325</v>
      </c>
      <c r="G2636">
        <f>'4M'!$N$67</f>
        <v>3.2000000000000001E-2</v>
      </c>
    </row>
    <row r="2637" spans="1:7">
      <c r="A2637" t="s">
        <v>643</v>
      </c>
      <c r="C2637" t="str">
        <f>'4M'!$BQ$67</f>
        <v>B0341FTT_C_F</v>
      </c>
      <c r="D2637" t="str">
        <f>_xlfn.CONCAT('4M'!$B$58, "-", '4M'!$B$67, "-", '4M'!$O$7, "-", '4M'!$O$6, "-", '4M'!$O$5)</f>
        <v>Other enhancement-First time sewerage-Foul-Wastewater network+ -Cumulative expenditure on schemes completed in the report year</v>
      </c>
      <c r="F2637" t="s">
        <v>7325</v>
      </c>
      <c r="G2637">
        <f>'4M'!$O$67</f>
        <v>0</v>
      </c>
    </row>
    <row r="2638" spans="1:7">
      <c r="A2638" t="s">
        <v>643</v>
      </c>
      <c r="C2638" t="str">
        <f>'4M'!$BR$67</f>
        <v>B0341FTT_C_SWD</v>
      </c>
      <c r="D2638" t="str">
        <f>_xlfn.CONCAT('4M'!$B$58, "-", '4M'!$B$67, "-", '4M'!$P$7, "-", '4M'!$O$6, "-", '4M'!$O$5)</f>
        <v>Other enhancement-First time sewerage-Surface water drainage-Wastewater network+ -Cumulative expenditure on schemes completed in the report year</v>
      </c>
      <c r="F2638" t="s">
        <v>7325</v>
      </c>
      <c r="G2638">
        <f>'4M'!$P$67</f>
        <v>0</v>
      </c>
    </row>
    <row r="2639" spans="1:7">
      <c r="A2639" t="s">
        <v>643</v>
      </c>
      <c r="C2639" t="str">
        <f>'4M'!$BS$67</f>
        <v>B0341FTT_C_HD</v>
      </c>
      <c r="D2639" t="str">
        <f>_xlfn.CONCAT('4M'!$B$58, "-", '4M'!$B$67, "-", '4M'!$Q$7, "-", '4M'!$O$6, "-", '4M'!$O$5)</f>
        <v>Other enhancement-First time sewerage-Highway drainage-Wastewater network+ -Cumulative expenditure on schemes completed in the report year</v>
      </c>
      <c r="F2639" t="s">
        <v>7325</v>
      </c>
      <c r="G2639">
        <f>'4M'!$Q$67</f>
        <v>0</v>
      </c>
    </row>
    <row r="2640" spans="1:7">
      <c r="A2640" t="s">
        <v>643</v>
      </c>
      <c r="C2640" t="str">
        <f>'4M'!$BT$67</f>
        <v>B0341FTT_C_STD</v>
      </c>
      <c r="D2640" t="str">
        <f>_xlfn.CONCAT('4M'!$B$58, "-", '4M'!$B$67, "-", '4M'!$R$7, "-", '4M'!$O$6, "-", '4M'!$O$5)</f>
        <v>Other enhancement-First time sewerage-Sewage treatment and disposal-Wastewater network+ -Cumulative expenditure on schemes completed in the report year</v>
      </c>
      <c r="F2640" t="s">
        <v>7325</v>
      </c>
      <c r="G2640">
        <f>'4M'!$R$67</f>
        <v>0</v>
      </c>
    </row>
    <row r="2641" spans="1:7">
      <c r="A2641" t="s">
        <v>643</v>
      </c>
      <c r="C2641" t="str">
        <f>'4M'!$BU$67</f>
        <v>B0341FTT_C_SLT</v>
      </c>
      <c r="D2641" t="str">
        <f>_xlfn.CONCAT('4M'!$B$58, "-", '4M'!$B$67, "-", '4M'!$S$7, "-", '4M'!$O$6, "-", '4M'!$O$5)</f>
        <v>Other enhancement-First time sewerage-Sludge liquor treatment-Wastewater network+ -Cumulative expenditure on schemes completed in the report year</v>
      </c>
      <c r="F2641" t="s">
        <v>7325</v>
      </c>
      <c r="G2641">
        <f>'4M'!$S$67</f>
        <v>0</v>
      </c>
    </row>
    <row r="2642" spans="1:7">
      <c r="A2642" t="s">
        <v>643</v>
      </c>
      <c r="C2642" t="str">
        <f>'4M'!$BV$67</f>
        <v>B0341FTT_C_STP</v>
      </c>
      <c r="D2642" t="str">
        <f>_xlfn.CONCAT('4M'!$B$58, "-", '4M'!$B$67, "-", '4M'!$T$7, "-", '4M'!$T$6, "-", '4M'!$O$5)</f>
        <v>Other enhancement-First time sewerage-Sludge transport-Bioresources-Cumulative expenditure on schemes completed in the report year</v>
      </c>
      <c r="F2642" t="s">
        <v>7325</v>
      </c>
      <c r="G2642">
        <f>'4M'!$T$67</f>
        <v>0</v>
      </c>
    </row>
    <row r="2643" spans="1:7">
      <c r="A2643" t="s">
        <v>643</v>
      </c>
      <c r="C2643" t="str">
        <f>'4M'!$BW$67</f>
        <v>B0341FTT_C_SDT</v>
      </c>
      <c r="D2643" t="str">
        <f>_xlfn.CONCAT('4M'!$B$58, "-", '4M'!$B$67, "-", '4M'!$U$7, "-", '4M'!$T$6, "-", '4M'!$O$5)</f>
        <v>Other enhancement-First time sewerage-Sludge treatment-Bioresources-Cumulative expenditure on schemes completed in the report year</v>
      </c>
      <c r="F2643" t="s">
        <v>7325</v>
      </c>
      <c r="G2643">
        <f>'4M'!$U$67</f>
        <v>0</v>
      </c>
    </row>
    <row r="2644" spans="1:7">
      <c r="A2644" t="s">
        <v>643</v>
      </c>
      <c r="C2644" t="str">
        <f>'4M'!$BX$67</f>
        <v>B0341FTT_C_SD</v>
      </c>
      <c r="D2644" t="str">
        <f>_xlfn.CONCAT('4M'!$B$58, "-", '4M'!$B$67, "-", '4M'!$V$7, "-", '4M'!$T$6, "-", '4M'!$O$5)</f>
        <v>Other enhancement-First time sewerage-Sludge disposal-Bioresources-Cumulative expenditure on schemes completed in the report year</v>
      </c>
      <c r="F2644" t="s">
        <v>7325</v>
      </c>
      <c r="G2644">
        <f>'4M'!$V$67</f>
        <v>0</v>
      </c>
    </row>
    <row r="2645" spans="1:7">
      <c r="A2645" t="s">
        <v>643</v>
      </c>
      <c r="C2645" t="str">
        <f>'4M'!$BY$67</f>
        <v>B0341FTT_C_TOT</v>
      </c>
      <c r="D2645" t="str">
        <f>_xlfn.CONCAT('4M'!$B$58, "-", '4M'!$B$67, "-", '4M'!$W$6, "-", '4M'!$W$6, "-", '4M'!$O$5)</f>
        <v>Other enhancement-First time sewerage-Total-Total-Cumulative expenditure on schemes completed in the report year</v>
      </c>
      <c r="F2645" t="s">
        <v>7325</v>
      </c>
      <c r="G2645">
        <f>'4M'!$W$67</f>
        <v>0</v>
      </c>
    </row>
    <row r="2646" spans="1:7">
      <c r="A2646" t="s">
        <v>643</v>
      </c>
      <c r="C2646" t="str">
        <f>'4M'!$BZ$67</f>
        <v>B0394FST_TE</v>
      </c>
      <c r="D2646" t="str">
        <f>_xlfn.CONCAT('4M'!$B$58, "-", '4M'!$B$67, "-", '4M'!$X$7, "-", '4M'!$X$5, "-", '4M'!$X$5)</f>
        <v>Other enhancement-First time sewerage-Total-Cumulative expenditure on all schemes to reporting year end-Cumulative expenditure on all schemes to reporting year end</v>
      </c>
      <c r="F2646" t="s">
        <v>7325</v>
      </c>
      <c r="G2646">
        <f>'4M'!$X$67</f>
        <v>0.129</v>
      </c>
    </row>
    <row r="2647" spans="1:7">
      <c r="A2647" t="s">
        <v>643</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7325</v>
      </c>
      <c r="G2647">
        <f>'4M'!$Y$67</f>
        <v>0.95199999999999996</v>
      </c>
    </row>
    <row r="2648" spans="1:7">
      <c r="A2648" t="s">
        <v>643</v>
      </c>
      <c r="C2648" t="str">
        <f>'4M'!$CB$67</f>
        <v>B0394FST_TC</v>
      </c>
      <c r="D2648" t="str">
        <f>_xlfn.CONCAT('4M'!$B$58, "-", '4M'!$B$67, "-", '4M'!$Z$7, "-", '4M'!$Z$5, "-", '4M'!$Z$5)</f>
        <v>Other enhancement-First time sewerage-Total-Cumulative allowed expenditure on all schemes 2020-25-Cumulative allowed expenditure on all schemes 2020-25</v>
      </c>
      <c r="F2648" t="s">
        <v>7325</v>
      </c>
      <c r="G2648">
        <f>'4M'!$Z$67</f>
        <v>1.1990000000000001</v>
      </c>
    </row>
    <row r="2649" spans="1:7">
      <c r="A2649" t="s">
        <v>643</v>
      </c>
      <c r="C2649" t="str">
        <f>'4M'!$BH$68</f>
        <v>B0342SEC_F</v>
      </c>
      <c r="D2649" t="str">
        <f>_xlfn.CONCAT('4M'!$B$58, "-", '4M'!$B$68, "-", '4M'!$F$7, "-", '4M'!$F$6, "-", '4M'!$F$5)</f>
        <v>Other enhancement-Sludge enhancement (quality)-Foul-Wastewater network+ -Expenditure in report year</v>
      </c>
      <c r="F2649" t="s">
        <v>7325</v>
      </c>
      <c r="G2649">
        <f>'4M'!$F$68</f>
        <v>0</v>
      </c>
    </row>
    <row r="2650" spans="1:7">
      <c r="A2650" t="s">
        <v>643</v>
      </c>
      <c r="C2650" t="str">
        <f>'4M'!$BI$68</f>
        <v>B0342SEC_SWD</v>
      </c>
      <c r="D2650" t="str">
        <f>_xlfn.CONCAT('4M'!$B$58, "-", '4M'!$B$68, "-", '4M'!$G$7, "-", '4M'!$F$6, "-", '4M'!$F$5)</f>
        <v>Other enhancement-Sludge enhancement (quality)-Surface water drainage-Wastewater network+ -Expenditure in report year</v>
      </c>
      <c r="F2650" t="s">
        <v>7325</v>
      </c>
      <c r="G2650">
        <f>'4M'!$G$68</f>
        <v>0</v>
      </c>
    </row>
    <row r="2651" spans="1:7">
      <c r="A2651" t="s">
        <v>643</v>
      </c>
      <c r="C2651" t="str">
        <f>'4M'!$BJ$68</f>
        <v>B0342SEC_HD</v>
      </c>
      <c r="D2651" t="str">
        <f>_xlfn.CONCAT('4M'!$B$58, "-", '4M'!$B$68, "-", '4M'!$H$7, "-", '4M'!$F$6, "-", '4M'!$F$5)</f>
        <v>Other enhancement-Sludge enhancement (quality)-Highway drainage-Wastewater network+ -Expenditure in report year</v>
      </c>
      <c r="F2651" t="s">
        <v>7325</v>
      </c>
      <c r="G2651">
        <f>'4M'!$H$68</f>
        <v>0</v>
      </c>
    </row>
    <row r="2652" spans="1:7">
      <c r="A2652" t="s">
        <v>643</v>
      </c>
      <c r="C2652" t="str">
        <f>'4M'!$BK$68</f>
        <v>B0342SEC_STD</v>
      </c>
      <c r="D2652" t="str">
        <f>_xlfn.CONCAT('4M'!$B$58, "-", '4M'!$B$68, "-", '4M'!$I$7, "-", '4M'!$F$6, "-", '4M'!$F$5)</f>
        <v>Other enhancement-Sludge enhancement (quality)-Sewage treatment and disposal-Wastewater network+ -Expenditure in report year</v>
      </c>
      <c r="F2652" t="s">
        <v>7325</v>
      </c>
      <c r="G2652">
        <f>'4M'!$I$68</f>
        <v>0</v>
      </c>
    </row>
    <row r="2653" spans="1:7">
      <c r="A2653" t="s">
        <v>643</v>
      </c>
      <c r="C2653" t="str">
        <f>'4M'!$BL$68</f>
        <v>B0342SEC_SLT</v>
      </c>
      <c r="D2653" t="str">
        <f>_xlfn.CONCAT('4M'!$B$58, "-", '4M'!$B$68, "-", '4M'!$J$7, "-", '4M'!$F$6, "-", '4M'!$F$5)</f>
        <v>Other enhancement-Sludge enhancement (quality)-Sludge liquor treatment-Wastewater network+ -Expenditure in report year</v>
      </c>
      <c r="F2653" t="s">
        <v>7325</v>
      </c>
      <c r="G2653">
        <f>'4M'!$J$68</f>
        <v>0</v>
      </c>
    </row>
    <row r="2654" spans="1:7">
      <c r="A2654" t="s">
        <v>643</v>
      </c>
      <c r="C2654" t="str">
        <f>'4M'!$BM$68</f>
        <v>B0342SEC_STP</v>
      </c>
      <c r="D2654" t="str">
        <f>_xlfn.CONCAT('4M'!$B$58, "-", '4M'!$B$68, "-", '4M'!$K$7, "-", '4M'!$K$6, "-", '4M'!$F$5)</f>
        <v>Other enhancement-Sludge enhancement (quality)-Sludge transport-Bioresources-Expenditure in report year</v>
      </c>
      <c r="F2654" t="s">
        <v>7325</v>
      </c>
      <c r="G2654">
        <f>'4M'!$K$68</f>
        <v>0</v>
      </c>
    </row>
    <row r="2655" spans="1:7">
      <c r="A2655" t="s">
        <v>643</v>
      </c>
      <c r="C2655" t="str">
        <f>'4M'!$BN$68</f>
        <v>B0342SEC_SDT</v>
      </c>
      <c r="D2655" t="str">
        <f>_xlfn.CONCAT('4M'!$B$58, "-", '4M'!$B$68, "-", '4M'!$L$7, "-", '4M'!$K$6, "-", '4M'!$F$5)</f>
        <v>Other enhancement-Sludge enhancement (quality)-Sludge treatment-Bioresources-Expenditure in report year</v>
      </c>
      <c r="F2655" t="s">
        <v>7325</v>
      </c>
      <c r="G2655">
        <f>'4M'!$L$68</f>
        <v>1.427</v>
      </c>
    </row>
    <row r="2656" spans="1:7">
      <c r="A2656" t="s">
        <v>643</v>
      </c>
      <c r="C2656" t="str">
        <f>'4M'!$BO$68</f>
        <v>B0342SEC_SD</v>
      </c>
      <c r="D2656" t="str">
        <f>_xlfn.CONCAT('4M'!$B$58, "-", '4M'!$B$68, "-", '4M'!$M$7, "-", '4M'!$K$6, "-", '4M'!$F$5)</f>
        <v>Other enhancement-Sludge enhancement (quality)-Sludge disposal-Bioresources-Expenditure in report year</v>
      </c>
      <c r="F2656" t="s">
        <v>7325</v>
      </c>
      <c r="G2656">
        <f>'4M'!$M$68</f>
        <v>0</v>
      </c>
    </row>
    <row r="2657" spans="1:7">
      <c r="A2657" t="s">
        <v>643</v>
      </c>
      <c r="C2657" t="str">
        <f>'4M'!$BP$68</f>
        <v>B0342SEC_TOT</v>
      </c>
      <c r="D2657" t="str">
        <f>_xlfn.CONCAT('4M'!$B$58, "-", '4M'!$B$68, "-", '4M'!$N$6, "-", '4M'!$N$6, "-", '4M'!$F$5)</f>
        <v>Other enhancement-Sludge enhancement (quality)-Total-Total-Expenditure in report year</v>
      </c>
      <c r="F2657" t="s">
        <v>7325</v>
      </c>
      <c r="G2657">
        <f>'4M'!$N$68</f>
        <v>1.427</v>
      </c>
    </row>
    <row r="2658" spans="1:7">
      <c r="A2658" t="s">
        <v>643</v>
      </c>
      <c r="C2658" t="str">
        <f>'4M'!$BH$69</f>
        <v>B0343SEO_F</v>
      </c>
      <c r="D2658" t="str">
        <f>_xlfn.CONCAT('4M'!$B$58, "-", '4M'!$B$69, "-", '4M'!$F$7, "-", '4M'!$F$6, "-", '4M'!$F$5)</f>
        <v>Other enhancement-Sludge enhancement (quality)-Foul-Wastewater network+ -Expenditure in report year</v>
      </c>
      <c r="F2658" t="s">
        <v>7325</v>
      </c>
      <c r="G2658">
        <f>'4M'!$F$69</f>
        <v>0</v>
      </c>
    </row>
    <row r="2659" spans="1:7">
      <c r="A2659" t="s">
        <v>643</v>
      </c>
      <c r="C2659" t="str">
        <f>'4M'!$BI$69</f>
        <v>B0343SEO_SWD</v>
      </c>
      <c r="D2659" t="str">
        <f>_xlfn.CONCAT('4M'!$B$58, "-", '4M'!$B$69, "-", '4M'!$G$7, "-", '4M'!$F$6, "-", '4M'!$F$5)</f>
        <v>Other enhancement-Sludge enhancement (quality)-Surface water drainage-Wastewater network+ -Expenditure in report year</v>
      </c>
      <c r="F2659" t="s">
        <v>7325</v>
      </c>
      <c r="G2659">
        <f>'4M'!$G$69</f>
        <v>0</v>
      </c>
    </row>
    <row r="2660" spans="1:7">
      <c r="A2660" t="s">
        <v>643</v>
      </c>
      <c r="C2660" t="str">
        <f>'4M'!$BJ$69</f>
        <v>B0343SEO_HD</v>
      </c>
      <c r="D2660" t="str">
        <f>_xlfn.CONCAT('4M'!$B$58, "-", '4M'!$B$69, "-", '4M'!$H$7, "-", '4M'!$F$6, "-", '4M'!$F$5)</f>
        <v>Other enhancement-Sludge enhancement (quality)-Highway drainage-Wastewater network+ -Expenditure in report year</v>
      </c>
      <c r="F2660" t="s">
        <v>7325</v>
      </c>
      <c r="G2660">
        <f>'4M'!$H$69</f>
        <v>0</v>
      </c>
    </row>
    <row r="2661" spans="1:7">
      <c r="A2661" t="s">
        <v>643</v>
      </c>
      <c r="C2661" t="str">
        <f>'4M'!$BK$69</f>
        <v>B0343SEO_STD</v>
      </c>
      <c r="D2661" t="str">
        <f>_xlfn.CONCAT('4M'!$B$58, "-", '4M'!$B$69, "-", '4M'!$I$7, "-", '4M'!$F$6, "-", '4M'!$F$5)</f>
        <v>Other enhancement-Sludge enhancement (quality)-Sewage treatment and disposal-Wastewater network+ -Expenditure in report year</v>
      </c>
      <c r="F2661" t="s">
        <v>7325</v>
      </c>
      <c r="G2661">
        <f>'4M'!$I$69</f>
        <v>0</v>
      </c>
    </row>
    <row r="2662" spans="1:7">
      <c r="A2662" t="s">
        <v>643</v>
      </c>
      <c r="C2662" t="str">
        <f>'4M'!$BL$69</f>
        <v>B0343SEO_SLT</v>
      </c>
      <c r="D2662" t="str">
        <f>_xlfn.CONCAT('4M'!$B$58, "-", '4M'!$B$69, "-", '4M'!$J$7, "-", '4M'!$F$6, "-", '4M'!$F$5)</f>
        <v>Other enhancement-Sludge enhancement (quality)-Sludge liquor treatment-Wastewater network+ -Expenditure in report year</v>
      </c>
      <c r="F2662" t="s">
        <v>7325</v>
      </c>
      <c r="G2662">
        <f>'4M'!$J$69</f>
        <v>0</v>
      </c>
    </row>
    <row r="2663" spans="1:7">
      <c r="A2663" t="s">
        <v>643</v>
      </c>
      <c r="C2663" t="str">
        <f>'4M'!$BM$69</f>
        <v>B0343SEO_STP</v>
      </c>
      <c r="D2663" t="str">
        <f>_xlfn.CONCAT('4M'!$B$58, "-", '4M'!$B$69, "-", '4M'!$K$7, "-", '4M'!$K$6, "-", '4M'!$F$5)</f>
        <v>Other enhancement-Sludge enhancement (quality)-Sludge transport-Bioresources-Expenditure in report year</v>
      </c>
      <c r="F2663" t="s">
        <v>7325</v>
      </c>
      <c r="G2663">
        <f>'4M'!$K$69</f>
        <v>0</v>
      </c>
    </row>
    <row r="2664" spans="1:7">
      <c r="A2664" t="s">
        <v>643</v>
      </c>
      <c r="C2664" t="str">
        <f>'4M'!$BN$69</f>
        <v>B0343SEO_SDT</v>
      </c>
      <c r="D2664" t="str">
        <f>_xlfn.CONCAT('4M'!$B$58, "-", '4M'!$B$69, "-", '4M'!$L$7, "-", '4M'!$K$6, "-", '4M'!$F$5)</f>
        <v>Other enhancement-Sludge enhancement (quality)-Sludge treatment-Bioresources-Expenditure in report year</v>
      </c>
      <c r="F2664" t="s">
        <v>7325</v>
      </c>
      <c r="G2664">
        <f>'4M'!$L$69</f>
        <v>0</v>
      </c>
    </row>
    <row r="2665" spans="1:7">
      <c r="A2665" t="s">
        <v>643</v>
      </c>
      <c r="C2665" t="str">
        <f>'4M'!$BO$69</f>
        <v>B0343SEO_SD</v>
      </c>
      <c r="D2665" t="str">
        <f>_xlfn.CONCAT('4M'!$B$58, "-", '4M'!$B$69, "-", '4M'!$M$7, "-", '4M'!$K$6, "-", '4M'!$F$5)</f>
        <v>Other enhancement-Sludge enhancement (quality)-Sludge disposal-Bioresources-Expenditure in report year</v>
      </c>
      <c r="F2665" t="s">
        <v>7325</v>
      </c>
      <c r="G2665">
        <f>'4M'!$M$69</f>
        <v>0</v>
      </c>
    </row>
    <row r="2666" spans="1:7">
      <c r="A2666" t="s">
        <v>643</v>
      </c>
      <c r="C2666" t="str">
        <f>'4M'!$BP$69</f>
        <v>B0343SEO_TOT</v>
      </c>
      <c r="D2666" t="str">
        <f>_xlfn.CONCAT('4M'!$B$58, "-", '4M'!$B$69, "-", '4M'!$N$6, "-", '4M'!$N$6, "-", '4M'!$F$5)</f>
        <v>Other enhancement-Sludge enhancement (quality)-Total-Total-Expenditure in report year</v>
      </c>
      <c r="F2666" t="s">
        <v>7325</v>
      </c>
      <c r="G2666">
        <f>'4M'!$N$69</f>
        <v>0</v>
      </c>
    </row>
    <row r="2667" spans="1:7">
      <c r="A2667" t="s">
        <v>643</v>
      </c>
      <c r="C2667" t="str">
        <f>'4M'!$BH$70</f>
        <v>B0344SET_F</v>
      </c>
      <c r="D2667" t="str">
        <f>_xlfn.CONCAT('4M'!$B$58, "-", '4M'!$B$70, "-", '4M'!$F$7, "-", '4M'!$F$6, "-", '4M'!$F$5)</f>
        <v>Other enhancement-Sludge enhancement (quality)-Foul-Wastewater network+ -Expenditure in report year</v>
      </c>
      <c r="F2667" t="s">
        <v>7325</v>
      </c>
      <c r="G2667">
        <f>'4M'!$F$70</f>
        <v>0</v>
      </c>
    </row>
    <row r="2668" spans="1:7">
      <c r="A2668" t="s">
        <v>643</v>
      </c>
      <c r="C2668" t="str">
        <f>'4M'!$BI$70</f>
        <v>B0344SET_SWD</v>
      </c>
      <c r="D2668" t="str">
        <f>_xlfn.CONCAT('4M'!$B$58, "-", '4M'!$B$70, "-", '4M'!$G$7, "-", '4M'!$F$6, "-", '4M'!$F$5)</f>
        <v>Other enhancement-Sludge enhancement (quality)-Surface water drainage-Wastewater network+ -Expenditure in report year</v>
      </c>
      <c r="F2668" t="s">
        <v>7325</v>
      </c>
      <c r="G2668">
        <f>'4M'!$G$70</f>
        <v>0</v>
      </c>
    </row>
    <row r="2669" spans="1:7">
      <c r="A2669" t="s">
        <v>643</v>
      </c>
      <c r="C2669" t="str">
        <f>'4M'!$BJ$70</f>
        <v>B0344SET_HD</v>
      </c>
      <c r="D2669" t="str">
        <f>_xlfn.CONCAT('4M'!$B$58, "-", '4M'!$B$70, "-", '4M'!$H$7, "-", '4M'!$F$6, "-", '4M'!$F$5)</f>
        <v>Other enhancement-Sludge enhancement (quality)-Highway drainage-Wastewater network+ -Expenditure in report year</v>
      </c>
      <c r="F2669" t="s">
        <v>7325</v>
      </c>
      <c r="G2669">
        <f>'4M'!$H$70</f>
        <v>0</v>
      </c>
    </row>
    <row r="2670" spans="1:7">
      <c r="A2670" t="s">
        <v>643</v>
      </c>
      <c r="C2670" t="str">
        <f>'4M'!$BK$70</f>
        <v>B0344SET_STD</v>
      </c>
      <c r="D2670" t="str">
        <f>_xlfn.CONCAT('4M'!$B$58, "-", '4M'!$B$70, "-", '4M'!$I$7, "-", '4M'!$F$6, "-", '4M'!$F$5)</f>
        <v>Other enhancement-Sludge enhancement (quality)-Sewage treatment and disposal-Wastewater network+ -Expenditure in report year</v>
      </c>
      <c r="F2670" t="s">
        <v>7325</v>
      </c>
      <c r="G2670">
        <f>'4M'!$I$70</f>
        <v>0</v>
      </c>
    </row>
    <row r="2671" spans="1:7">
      <c r="A2671" t="s">
        <v>643</v>
      </c>
      <c r="C2671" t="str">
        <f>'4M'!$BL$70</f>
        <v>B0344SET_SLT</v>
      </c>
      <c r="D2671" t="str">
        <f>_xlfn.CONCAT('4M'!$B$58, "-", '4M'!$B$70, "-", '4M'!$J$7, "-", '4M'!$F$6, "-", '4M'!$F$5)</f>
        <v>Other enhancement-Sludge enhancement (quality)-Sludge liquor treatment-Wastewater network+ -Expenditure in report year</v>
      </c>
      <c r="F2671" t="s">
        <v>7325</v>
      </c>
      <c r="G2671">
        <f>'4M'!$J$70</f>
        <v>0</v>
      </c>
    </row>
    <row r="2672" spans="1:7">
      <c r="A2672" t="s">
        <v>643</v>
      </c>
      <c r="C2672" t="str">
        <f>'4M'!$BM$70</f>
        <v>B0344SET_STP</v>
      </c>
      <c r="D2672" t="str">
        <f>_xlfn.CONCAT('4M'!$B$58, "-", '4M'!$B$70, "-", '4M'!$K$7, "-", '4M'!$K$6, "-", '4M'!$F$5)</f>
        <v>Other enhancement-Sludge enhancement (quality)-Sludge transport-Bioresources-Expenditure in report year</v>
      </c>
      <c r="F2672" t="s">
        <v>7325</v>
      </c>
      <c r="G2672">
        <f>'4M'!$K$70</f>
        <v>0</v>
      </c>
    </row>
    <row r="2673" spans="1:7">
      <c r="A2673" t="s">
        <v>643</v>
      </c>
      <c r="C2673" t="str">
        <f>'4M'!$BN$70</f>
        <v>B0344SET_SDT</v>
      </c>
      <c r="D2673" t="str">
        <f>_xlfn.CONCAT('4M'!$B$58, "-", '4M'!$B$70, "-", '4M'!$L$7, "-", '4M'!$K$6, "-", '4M'!$F$5)</f>
        <v>Other enhancement-Sludge enhancement (quality)-Sludge treatment-Bioresources-Expenditure in report year</v>
      </c>
      <c r="F2673" t="s">
        <v>7325</v>
      </c>
      <c r="G2673">
        <f>'4M'!$L$70</f>
        <v>1.427</v>
      </c>
    </row>
    <row r="2674" spans="1:7">
      <c r="A2674" t="s">
        <v>643</v>
      </c>
      <c r="C2674" t="str">
        <f>'4M'!$BO$70</f>
        <v>B0344SET_SD</v>
      </c>
      <c r="D2674" t="str">
        <f>_xlfn.CONCAT('4M'!$B$58, "-", '4M'!$B$70, "-", '4M'!$M$7, "-", '4M'!$K$6, "-", '4M'!$F$5)</f>
        <v>Other enhancement-Sludge enhancement (quality)-Sludge disposal-Bioresources-Expenditure in report year</v>
      </c>
      <c r="F2674" t="s">
        <v>7325</v>
      </c>
      <c r="G2674">
        <f>'4M'!$M$70</f>
        <v>0</v>
      </c>
    </row>
    <row r="2675" spans="1:7">
      <c r="A2675" t="s">
        <v>643</v>
      </c>
      <c r="C2675" t="str">
        <f>'4M'!$BP$70</f>
        <v>B0344SET_TOT</v>
      </c>
      <c r="D2675" t="str">
        <f>_xlfn.CONCAT('4M'!$B$58, "-", '4M'!$B$70, "-", '4M'!$N$6, "-", '4M'!$N$6, "-", '4M'!$F$5)</f>
        <v>Other enhancement-Sludge enhancement (quality)-Total-Total-Expenditure in report year</v>
      </c>
      <c r="F2675" t="s">
        <v>7325</v>
      </c>
      <c r="G2675">
        <f>'4M'!$N$70</f>
        <v>1.427</v>
      </c>
    </row>
    <row r="2676" spans="1:7">
      <c r="A2676" t="s">
        <v>643</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7325</v>
      </c>
      <c r="G2676">
        <f>'4M'!$X$70</f>
        <v>1.643</v>
      </c>
    </row>
    <row r="2677" spans="1:7">
      <c r="A2677" t="s">
        <v>643</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7325</v>
      </c>
      <c r="G2677">
        <f>'4M'!$Y$70</f>
        <v>5.5469999999999997</v>
      </c>
    </row>
    <row r="2678" spans="1:7">
      <c r="A2678" t="s">
        <v>643</v>
      </c>
      <c r="C2678" t="str">
        <f>'4M'!$CB$70</f>
        <v>B0395SET_TC</v>
      </c>
      <c r="D2678" t="str">
        <f>_xlfn.CONCAT('4M'!$B$58, "-", '4M'!$B$70, "-", '4M'!$Z$7, "-", '4M'!$Z$5, "-", '4M'!$Z$5)</f>
        <v>Other enhancement-Sludge enhancement (quality)-Total-Cumulative allowed expenditure on all schemes 2020-25-Cumulative allowed expenditure on all schemes 2020-25</v>
      </c>
      <c r="F2678" t="s">
        <v>7325</v>
      </c>
      <c r="G2678">
        <f>'4M'!$Z$70</f>
        <v>41.01</v>
      </c>
    </row>
    <row r="2679" spans="1:7">
      <c r="A2679" t="s">
        <v>643</v>
      </c>
      <c r="C2679" t="str">
        <f>'4M'!$BH$71</f>
        <v>B0345SEC_F</v>
      </c>
      <c r="D2679" t="str">
        <f>_xlfn.CONCAT('4M'!$B$58, "-", '4M'!$B$71, "-", '4M'!$F$7, "-", '4M'!$F$6, "-", '4M'!$F$5)</f>
        <v>Other enhancement-Sludge enhancement (growth)-Foul-Wastewater network+ -Expenditure in report year</v>
      </c>
      <c r="F2679" t="s">
        <v>7325</v>
      </c>
      <c r="G2679">
        <f>'4M'!$F$71</f>
        <v>0</v>
      </c>
    </row>
    <row r="2680" spans="1:7">
      <c r="A2680" t="s">
        <v>643</v>
      </c>
      <c r="C2680" t="str">
        <f>'4M'!$BI$71</f>
        <v>B0345SEC_SWD</v>
      </c>
      <c r="D2680" t="str">
        <f>_xlfn.CONCAT('4M'!$B$58, "-", '4M'!$B$71, "-", '4M'!$G$7, "-", '4M'!$F$6, "-", '4M'!$F$5)</f>
        <v>Other enhancement-Sludge enhancement (growth)-Surface water drainage-Wastewater network+ -Expenditure in report year</v>
      </c>
      <c r="F2680" t="s">
        <v>7325</v>
      </c>
      <c r="G2680">
        <f>'4M'!$G$71</f>
        <v>0</v>
      </c>
    </row>
    <row r="2681" spans="1:7">
      <c r="A2681" t="s">
        <v>643</v>
      </c>
      <c r="C2681" t="str">
        <f>'4M'!$BJ$71</f>
        <v>B0345SEC_HD</v>
      </c>
      <c r="D2681" t="str">
        <f>_xlfn.CONCAT('4M'!$B$58, "-", '4M'!$B$71, "-", '4M'!$H$7, "-", '4M'!$F$6, "-", '4M'!$F$5)</f>
        <v>Other enhancement-Sludge enhancement (growth)-Highway drainage-Wastewater network+ -Expenditure in report year</v>
      </c>
      <c r="F2681" t="s">
        <v>7325</v>
      </c>
      <c r="G2681">
        <f>'4M'!$H$71</f>
        <v>0</v>
      </c>
    </row>
    <row r="2682" spans="1:7">
      <c r="A2682" t="s">
        <v>643</v>
      </c>
      <c r="C2682" t="str">
        <f>'4M'!$BK$71</f>
        <v>B0345SEC_STD</v>
      </c>
      <c r="D2682" t="str">
        <f>_xlfn.CONCAT('4M'!$B$58, "-", '4M'!$B$71, "-", '4M'!$I$7, "-", '4M'!$F$6, "-", '4M'!$F$5)</f>
        <v>Other enhancement-Sludge enhancement (growth)-Sewage treatment and disposal-Wastewater network+ -Expenditure in report year</v>
      </c>
      <c r="F2682" t="s">
        <v>7325</v>
      </c>
      <c r="G2682">
        <f>'4M'!$I$71</f>
        <v>0</v>
      </c>
    </row>
    <row r="2683" spans="1:7">
      <c r="A2683" t="s">
        <v>643</v>
      </c>
      <c r="C2683" t="str">
        <f>'4M'!$BL$71</f>
        <v>B0345SEC_SLT</v>
      </c>
      <c r="D2683" t="str">
        <f>_xlfn.CONCAT('4M'!$B$58, "-", '4M'!$B$71, "-", '4M'!$J$7, "-", '4M'!$F$6, "-", '4M'!$F$5)</f>
        <v>Other enhancement-Sludge enhancement (growth)-Sludge liquor treatment-Wastewater network+ -Expenditure in report year</v>
      </c>
      <c r="F2683" t="s">
        <v>7325</v>
      </c>
      <c r="G2683">
        <f>'4M'!$J$71</f>
        <v>0</v>
      </c>
    </row>
    <row r="2684" spans="1:7">
      <c r="A2684" t="s">
        <v>643</v>
      </c>
      <c r="C2684" t="str">
        <f>'4M'!$BM$71</f>
        <v>B0345SEC_STP</v>
      </c>
      <c r="D2684" t="str">
        <f>_xlfn.CONCAT('4M'!$B$58, "-", '4M'!$B$71, "-", '4M'!$K$7, "-", '4M'!$K$6, "-", '4M'!$F$5)</f>
        <v>Other enhancement-Sludge enhancement (growth)-Sludge transport-Bioresources-Expenditure in report year</v>
      </c>
      <c r="F2684" t="s">
        <v>7325</v>
      </c>
      <c r="G2684">
        <f>'4M'!$K$71</f>
        <v>0</v>
      </c>
    </row>
    <row r="2685" spans="1:7">
      <c r="A2685" t="s">
        <v>643</v>
      </c>
      <c r="C2685" t="str">
        <f>'4M'!$BN$71</f>
        <v>B0345SEC_SDT</v>
      </c>
      <c r="D2685" t="str">
        <f>_xlfn.CONCAT('4M'!$B$58, "-", '4M'!$B$71, "-", '4M'!$L$7, "-", '4M'!$K$6, "-", '4M'!$F$5)</f>
        <v>Other enhancement-Sludge enhancement (growth)-Sludge treatment-Bioresources-Expenditure in report year</v>
      </c>
      <c r="F2685" t="s">
        <v>7325</v>
      </c>
      <c r="G2685">
        <f>'4M'!$L$71</f>
        <v>0</v>
      </c>
    </row>
    <row r="2686" spans="1:7">
      <c r="A2686" t="s">
        <v>643</v>
      </c>
      <c r="C2686" t="str">
        <f>'4M'!$BO$71</f>
        <v>B0345SEC_SD</v>
      </c>
      <c r="D2686" t="str">
        <f>_xlfn.CONCAT('4M'!$B$58, "-", '4M'!$B$71, "-", '4M'!$M$7, "-", '4M'!$K$6, "-", '4M'!$F$5)</f>
        <v>Other enhancement-Sludge enhancement (growth)-Sludge disposal-Bioresources-Expenditure in report year</v>
      </c>
      <c r="F2686" t="s">
        <v>7325</v>
      </c>
      <c r="G2686">
        <f>'4M'!$M$71</f>
        <v>0</v>
      </c>
    </row>
    <row r="2687" spans="1:7">
      <c r="A2687" t="s">
        <v>643</v>
      </c>
      <c r="C2687" t="str">
        <f>'4M'!$BP$71</f>
        <v>B0345SEC_TOT</v>
      </c>
      <c r="D2687" t="str">
        <f>_xlfn.CONCAT('4M'!$B$58, "-", '4M'!$B$71, "-", '4M'!$N$6, "-", '4M'!$N$6, "-", '4M'!$F$5)</f>
        <v>Other enhancement-Sludge enhancement (growth)-Total-Total-Expenditure in report year</v>
      </c>
      <c r="F2687" t="s">
        <v>7325</v>
      </c>
      <c r="G2687">
        <f>'4M'!$N$71</f>
        <v>0</v>
      </c>
    </row>
    <row r="2688" spans="1:7">
      <c r="A2688" t="s">
        <v>643</v>
      </c>
      <c r="C2688" t="str">
        <f>'4M'!$BH$72</f>
        <v>B0346SEO_F</v>
      </c>
      <c r="D2688" t="str">
        <f>_xlfn.CONCAT('4M'!$B$58, "-", '4M'!$B$72, "-", '4M'!$F$7, "-", '4M'!$F$6, "-", '4M'!$F$5)</f>
        <v>Other enhancement-Sludge enhancement (growth)-Foul-Wastewater network+ -Expenditure in report year</v>
      </c>
      <c r="F2688" t="s">
        <v>7325</v>
      </c>
      <c r="G2688">
        <f>'4M'!$F$72</f>
        <v>0</v>
      </c>
    </row>
    <row r="2689" spans="1:7">
      <c r="A2689" t="s">
        <v>643</v>
      </c>
      <c r="C2689" t="str">
        <f>'4M'!$BI$72</f>
        <v>B0346SEO_SWD</v>
      </c>
      <c r="D2689" t="str">
        <f>_xlfn.CONCAT('4M'!$B$58, "-", '4M'!$B$72, "-", '4M'!$G$7, "-", '4M'!$F$6, "-", '4M'!$F$5)</f>
        <v>Other enhancement-Sludge enhancement (growth)-Surface water drainage-Wastewater network+ -Expenditure in report year</v>
      </c>
      <c r="F2689" t="s">
        <v>7325</v>
      </c>
      <c r="G2689">
        <f>'4M'!$G$72</f>
        <v>0</v>
      </c>
    </row>
    <row r="2690" spans="1:7">
      <c r="A2690" t="s">
        <v>643</v>
      </c>
      <c r="C2690" t="str">
        <f>'4M'!$BJ$72</f>
        <v>B0346SEO_HD</v>
      </c>
      <c r="D2690" t="str">
        <f>_xlfn.CONCAT('4M'!$B$58, "-", '4M'!$B$72, "-", '4M'!$H$7, "-", '4M'!$F$6, "-", '4M'!$F$5)</f>
        <v>Other enhancement-Sludge enhancement (growth)-Highway drainage-Wastewater network+ -Expenditure in report year</v>
      </c>
      <c r="F2690" t="s">
        <v>7325</v>
      </c>
      <c r="G2690">
        <f>'4M'!$H$72</f>
        <v>0</v>
      </c>
    </row>
    <row r="2691" spans="1:7">
      <c r="A2691" t="s">
        <v>643</v>
      </c>
      <c r="C2691" t="str">
        <f>'4M'!$BK$72</f>
        <v>B0346SEO_STD</v>
      </c>
      <c r="D2691" t="str">
        <f>_xlfn.CONCAT('4M'!$B$58, "-", '4M'!$B$72, "-", '4M'!$I$7, "-", '4M'!$F$6, "-", '4M'!$F$5)</f>
        <v>Other enhancement-Sludge enhancement (growth)-Sewage treatment and disposal-Wastewater network+ -Expenditure in report year</v>
      </c>
      <c r="F2691" t="s">
        <v>7325</v>
      </c>
      <c r="G2691">
        <f>'4M'!$I$72</f>
        <v>0</v>
      </c>
    </row>
    <row r="2692" spans="1:7">
      <c r="A2692" t="s">
        <v>643</v>
      </c>
      <c r="C2692" t="str">
        <f>'4M'!$BL$72</f>
        <v>B0346SEO_SLT</v>
      </c>
      <c r="D2692" t="str">
        <f>_xlfn.CONCAT('4M'!$B$58, "-", '4M'!$B$72, "-", '4M'!$J$7, "-", '4M'!$F$6, "-", '4M'!$F$5)</f>
        <v>Other enhancement-Sludge enhancement (growth)-Sludge liquor treatment-Wastewater network+ -Expenditure in report year</v>
      </c>
      <c r="F2692" t="s">
        <v>7325</v>
      </c>
      <c r="G2692">
        <f>'4M'!$J$72</f>
        <v>0</v>
      </c>
    </row>
    <row r="2693" spans="1:7">
      <c r="A2693" t="s">
        <v>643</v>
      </c>
      <c r="C2693" t="str">
        <f>'4M'!$BM$72</f>
        <v>B0346SEO_STP</v>
      </c>
      <c r="D2693" t="str">
        <f>_xlfn.CONCAT('4M'!$B$58, "-", '4M'!$B$72, "-", '4M'!$K$7, "-", '4M'!$K$6, "-", '4M'!$F$5)</f>
        <v>Other enhancement-Sludge enhancement (growth)-Sludge transport-Bioresources-Expenditure in report year</v>
      </c>
      <c r="F2693" t="s">
        <v>7325</v>
      </c>
      <c r="G2693">
        <f>'4M'!$K$72</f>
        <v>0</v>
      </c>
    </row>
    <row r="2694" spans="1:7">
      <c r="A2694" t="s">
        <v>643</v>
      </c>
      <c r="C2694" t="str">
        <f>'4M'!$BN$72</f>
        <v>B0346SEO_SDT</v>
      </c>
      <c r="D2694" t="str">
        <f>_xlfn.CONCAT('4M'!$B$58, "-", '4M'!$B$72, "-", '4M'!$L$7, "-", '4M'!$K$6, "-", '4M'!$F$5)</f>
        <v>Other enhancement-Sludge enhancement (growth)-Sludge treatment-Bioresources-Expenditure in report year</v>
      </c>
      <c r="F2694" t="s">
        <v>7325</v>
      </c>
      <c r="G2694">
        <f>'4M'!$L$72</f>
        <v>0</v>
      </c>
    </row>
    <row r="2695" spans="1:7">
      <c r="A2695" t="s">
        <v>643</v>
      </c>
      <c r="C2695" t="str">
        <f>'4M'!$BO$72</f>
        <v>B0346SEO_SD</v>
      </c>
      <c r="D2695" t="str">
        <f>_xlfn.CONCAT('4M'!$B$58, "-", '4M'!$B$72, "-", '4M'!$M$7, "-", '4M'!$K$6, "-", '4M'!$F$5)</f>
        <v>Other enhancement-Sludge enhancement (growth)-Sludge disposal-Bioresources-Expenditure in report year</v>
      </c>
      <c r="F2695" t="s">
        <v>7325</v>
      </c>
      <c r="G2695">
        <f>'4M'!$M$72</f>
        <v>0</v>
      </c>
    </row>
    <row r="2696" spans="1:7">
      <c r="A2696" t="s">
        <v>643</v>
      </c>
      <c r="C2696" t="str">
        <f>'4M'!$BP$72</f>
        <v>B0346SEO_TOT</v>
      </c>
      <c r="D2696" t="str">
        <f>_xlfn.CONCAT('4M'!$B$58, "-", '4M'!$B$72, "-", '4M'!$N$6, "-", '4M'!$N$6, "-", '4M'!$F$5)</f>
        <v>Other enhancement-Sludge enhancement (growth)-Total-Total-Expenditure in report year</v>
      </c>
      <c r="F2696" t="s">
        <v>7325</v>
      </c>
      <c r="G2696">
        <f>'4M'!$N$72</f>
        <v>0</v>
      </c>
    </row>
    <row r="2697" spans="1:7">
      <c r="A2697" t="s">
        <v>643</v>
      </c>
      <c r="C2697" t="str">
        <f>'4M'!$BH$73</f>
        <v>B0347SET_F</v>
      </c>
      <c r="D2697" t="str">
        <f>_xlfn.CONCAT('4M'!$B$58, "-", '4M'!$B$73, "-", '4M'!$F$7, "-", '4M'!$F$6, "-", '4M'!$F$5)</f>
        <v>Other enhancement-Sludge enhancement (growth)-Foul-Wastewater network+ -Expenditure in report year</v>
      </c>
      <c r="F2697" t="s">
        <v>7325</v>
      </c>
      <c r="G2697">
        <f>'4M'!$F$73</f>
        <v>0</v>
      </c>
    </row>
    <row r="2698" spans="1:7">
      <c r="A2698" t="s">
        <v>643</v>
      </c>
      <c r="C2698" t="str">
        <f>'4M'!$BI$73</f>
        <v>B0347SET_SWD</v>
      </c>
      <c r="D2698" t="str">
        <f>_xlfn.CONCAT('4M'!$B$58, "-", '4M'!$B$73, "-", '4M'!$G$7, "-", '4M'!$F$6, "-", '4M'!$F$5)</f>
        <v>Other enhancement-Sludge enhancement (growth)-Surface water drainage-Wastewater network+ -Expenditure in report year</v>
      </c>
      <c r="F2698" t="s">
        <v>7325</v>
      </c>
      <c r="G2698">
        <f>'4M'!$G$73</f>
        <v>0</v>
      </c>
    </row>
    <row r="2699" spans="1:7">
      <c r="A2699" t="s">
        <v>643</v>
      </c>
      <c r="C2699" t="str">
        <f>'4M'!$BJ$73</f>
        <v>B0347SET_HD</v>
      </c>
      <c r="D2699" t="str">
        <f>_xlfn.CONCAT('4M'!$B$58, "-", '4M'!$B$73, "-", '4M'!$H$7, "-", '4M'!$F$6, "-", '4M'!$F$5)</f>
        <v>Other enhancement-Sludge enhancement (growth)-Highway drainage-Wastewater network+ -Expenditure in report year</v>
      </c>
      <c r="F2699" t="s">
        <v>7325</v>
      </c>
      <c r="G2699">
        <f>'4M'!$H$73</f>
        <v>0</v>
      </c>
    </row>
    <row r="2700" spans="1:7">
      <c r="A2700" t="s">
        <v>643</v>
      </c>
      <c r="C2700" t="str">
        <f>'4M'!$BK$73</f>
        <v>B0347SET_STD</v>
      </c>
      <c r="D2700" t="str">
        <f>_xlfn.CONCAT('4M'!$B$58, "-", '4M'!$B$73, "-", '4M'!$I$7, "-", '4M'!$F$6, "-", '4M'!$F$5)</f>
        <v>Other enhancement-Sludge enhancement (growth)-Sewage treatment and disposal-Wastewater network+ -Expenditure in report year</v>
      </c>
      <c r="F2700" t="s">
        <v>7325</v>
      </c>
      <c r="G2700">
        <f>'4M'!$I$73</f>
        <v>0</v>
      </c>
    </row>
    <row r="2701" spans="1:7">
      <c r="A2701" t="s">
        <v>643</v>
      </c>
      <c r="C2701" t="str">
        <f>'4M'!$BL$73</f>
        <v>B0347SET_SLT</v>
      </c>
      <c r="D2701" t="str">
        <f>_xlfn.CONCAT('4M'!$B$58, "-", '4M'!$B$73, "-", '4M'!$J$7, "-", '4M'!$F$6, "-", '4M'!$F$5)</f>
        <v>Other enhancement-Sludge enhancement (growth)-Sludge liquor treatment-Wastewater network+ -Expenditure in report year</v>
      </c>
      <c r="F2701" t="s">
        <v>7325</v>
      </c>
      <c r="G2701">
        <f>'4M'!$J$73</f>
        <v>0</v>
      </c>
    </row>
    <row r="2702" spans="1:7">
      <c r="A2702" t="s">
        <v>643</v>
      </c>
      <c r="C2702" t="str">
        <f>'4M'!$BM$73</f>
        <v>B0347SET_STP</v>
      </c>
      <c r="D2702" t="str">
        <f>_xlfn.CONCAT('4M'!$B$58, "-", '4M'!$B$73, "-", '4M'!$K$7, "-", '4M'!$K$6, "-", '4M'!$F$5)</f>
        <v>Other enhancement-Sludge enhancement (growth)-Sludge transport-Bioresources-Expenditure in report year</v>
      </c>
      <c r="F2702" t="s">
        <v>7325</v>
      </c>
      <c r="G2702">
        <f>'4M'!$K$73</f>
        <v>0</v>
      </c>
    </row>
    <row r="2703" spans="1:7">
      <c r="A2703" t="s">
        <v>643</v>
      </c>
      <c r="C2703" t="str">
        <f>'4M'!$BN$73</f>
        <v>B0347SET_SDT</v>
      </c>
      <c r="D2703" t="str">
        <f>_xlfn.CONCAT('4M'!$B$58, "-", '4M'!$B$73, "-", '4M'!$L$7, "-", '4M'!$K$6, "-", '4M'!$F$5)</f>
        <v>Other enhancement-Sludge enhancement (growth)-Sludge treatment-Bioresources-Expenditure in report year</v>
      </c>
      <c r="F2703" t="s">
        <v>7325</v>
      </c>
      <c r="G2703">
        <f>'4M'!$L$73</f>
        <v>0</v>
      </c>
    </row>
    <row r="2704" spans="1:7">
      <c r="A2704" t="s">
        <v>643</v>
      </c>
      <c r="C2704" t="str">
        <f>'4M'!$BO$73</f>
        <v>B0347SET_SD</v>
      </c>
      <c r="D2704" t="str">
        <f>_xlfn.CONCAT('4M'!$B$58, "-", '4M'!$B$73, "-", '4M'!$M$7, "-", '4M'!$K$6, "-", '4M'!$F$5)</f>
        <v>Other enhancement-Sludge enhancement (growth)-Sludge disposal-Bioresources-Expenditure in report year</v>
      </c>
      <c r="F2704" t="s">
        <v>7325</v>
      </c>
      <c r="G2704">
        <f>'4M'!$M$73</f>
        <v>0</v>
      </c>
    </row>
    <row r="2705" spans="1:7">
      <c r="A2705" t="s">
        <v>643</v>
      </c>
      <c r="C2705" t="str">
        <f>'4M'!$BP$73</f>
        <v>B0347SET_TOT</v>
      </c>
      <c r="D2705" t="str">
        <f>_xlfn.CONCAT('4M'!$B$58, "-", '4M'!$B$73, "-", '4M'!$N$6, "-", '4M'!$N$6, "-", '4M'!$F$5)</f>
        <v>Other enhancement-Sludge enhancement (growth)-Total-Total-Expenditure in report year</v>
      </c>
      <c r="F2705" t="s">
        <v>7325</v>
      </c>
      <c r="G2705">
        <f>'4M'!$N$73</f>
        <v>0</v>
      </c>
    </row>
    <row r="2706" spans="1:7">
      <c r="A2706" t="s">
        <v>643</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7325</v>
      </c>
      <c r="G2706">
        <f>'4M'!$X$73</f>
        <v>3.6999999999999998E-2</v>
      </c>
    </row>
    <row r="2707" spans="1:7">
      <c r="A2707" t="s">
        <v>643</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7325</v>
      </c>
      <c r="G2707">
        <f>'4M'!$Y$73</f>
        <v>0</v>
      </c>
    </row>
    <row r="2708" spans="1:7">
      <c r="A2708" t="s">
        <v>643</v>
      </c>
      <c r="C2708" t="str">
        <f>'4M'!$CB$73</f>
        <v>B0396SET_TC</v>
      </c>
      <c r="D2708" t="str">
        <f>_xlfn.CONCAT('4M'!$B$58, "-", '4M'!$B$73, "-", '4M'!$Z$7, "-", '4M'!$Z$5, "-", '4M'!$Z$5)</f>
        <v>Other enhancement-Sludge enhancement (growth)-Total-Cumulative allowed expenditure on all schemes 2020-25-Cumulative allowed expenditure on all schemes 2020-25</v>
      </c>
      <c r="F2708" t="s">
        <v>7325</v>
      </c>
      <c r="G2708">
        <f>'4M'!$Z$73</f>
        <v>0</v>
      </c>
    </row>
    <row r="2709" spans="1:7">
      <c r="A2709" t="s">
        <v>643</v>
      </c>
      <c r="C2709" t="str">
        <f>'4M'!$BH$74</f>
        <v>B0348ODC_F</v>
      </c>
      <c r="D2709" t="str">
        <f>_xlfn.CONCAT('4M'!$B$58, "-", '4M'!$B$74, "-", '4M'!$F$7, "-", '4M'!$F$6, "-", '4M'!$F$5)</f>
        <v>Other enhancement-Odour-Foul-Wastewater network+ -Expenditure in report year</v>
      </c>
      <c r="F2709" t="s">
        <v>7325</v>
      </c>
      <c r="G2709">
        <f>'4M'!$F$74</f>
        <v>0</v>
      </c>
    </row>
    <row r="2710" spans="1:7">
      <c r="A2710" t="s">
        <v>643</v>
      </c>
      <c r="C2710" t="str">
        <f>'4M'!$BI$74</f>
        <v>B0348ODC_SWD</v>
      </c>
      <c r="D2710" t="str">
        <f>_xlfn.CONCAT('4M'!$B$58, "-", '4M'!$B$74, "-", '4M'!$G$7, "-", '4M'!$F$6, "-", '4M'!$F$5)</f>
        <v>Other enhancement-Odour-Surface water drainage-Wastewater network+ -Expenditure in report year</v>
      </c>
      <c r="F2710" t="s">
        <v>7325</v>
      </c>
      <c r="G2710">
        <f>'4M'!$G$74</f>
        <v>0</v>
      </c>
    </row>
    <row r="2711" spans="1:7">
      <c r="A2711" t="s">
        <v>643</v>
      </c>
      <c r="C2711" t="str">
        <f>'4M'!$BJ$74</f>
        <v>B0348ODC_HD</v>
      </c>
      <c r="D2711" t="str">
        <f>_xlfn.CONCAT('4M'!$B$58, "-", '4M'!$B$74, "-", '4M'!$H$7, "-", '4M'!$F$6, "-", '4M'!$F$5)</f>
        <v>Other enhancement-Odour-Highway drainage-Wastewater network+ -Expenditure in report year</v>
      </c>
      <c r="F2711" t="s">
        <v>7325</v>
      </c>
      <c r="G2711">
        <f>'4M'!$H$74</f>
        <v>0</v>
      </c>
    </row>
    <row r="2712" spans="1:7">
      <c r="A2712" t="s">
        <v>643</v>
      </c>
      <c r="C2712" t="str">
        <f>'4M'!$BK$74</f>
        <v>B0348ODC_STD</v>
      </c>
      <c r="D2712" t="str">
        <f>_xlfn.CONCAT('4M'!$B$58, "-", '4M'!$B$74, "-", '4M'!$I$7, "-", '4M'!$F$6, "-", '4M'!$F$5)</f>
        <v>Other enhancement-Odour-Sewage treatment and disposal-Wastewater network+ -Expenditure in report year</v>
      </c>
      <c r="F2712" t="s">
        <v>7325</v>
      </c>
      <c r="G2712">
        <f>'4M'!$I$74</f>
        <v>0</v>
      </c>
    </row>
    <row r="2713" spans="1:7">
      <c r="A2713" t="s">
        <v>643</v>
      </c>
      <c r="C2713" t="str">
        <f>'4M'!$BL$74</f>
        <v>B0348ODC_SLT</v>
      </c>
      <c r="D2713" t="str">
        <f>_xlfn.CONCAT('4M'!$B$58, "-", '4M'!$B$74, "-", '4M'!$J$7, "-", '4M'!$F$6, "-", '4M'!$F$5)</f>
        <v>Other enhancement-Odour-Sludge liquor treatment-Wastewater network+ -Expenditure in report year</v>
      </c>
      <c r="F2713" t="s">
        <v>7325</v>
      </c>
      <c r="G2713">
        <f>'4M'!$J$74</f>
        <v>0</v>
      </c>
    </row>
    <row r="2714" spans="1:7">
      <c r="A2714" t="s">
        <v>643</v>
      </c>
      <c r="C2714" t="str">
        <f>'4M'!$BM$74</f>
        <v>B0348ODC_STP</v>
      </c>
      <c r="D2714" t="str">
        <f>_xlfn.CONCAT('4M'!$B$58, "-", '4M'!$B$74, "-", '4M'!$K$7, "-", '4M'!$K$6, "-", '4M'!$F$5)</f>
        <v>Other enhancement-Odour-Sludge transport-Bioresources-Expenditure in report year</v>
      </c>
      <c r="F2714" t="s">
        <v>7325</v>
      </c>
      <c r="G2714">
        <f>'4M'!$K$74</f>
        <v>0</v>
      </c>
    </row>
    <row r="2715" spans="1:7">
      <c r="A2715" t="s">
        <v>643</v>
      </c>
      <c r="C2715" t="str">
        <f>'4M'!$BN$74</f>
        <v>B0348ODC_SDT</v>
      </c>
      <c r="D2715" t="str">
        <f>_xlfn.CONCAT('4M'!$B$58, "-", '4M'!$B$74, "-", '4M'!$L$7, "-", '4M'!$K$6, "-", '4M'!$F$5)</f>
        <v>Other enhancement-Odour-Sludge treatment-Bioresources-Expenditure in report year</v>
      </c>
      <c r="F2715" t="s">
        <v>7325</v>
      </c>
      <c r="G2715">
        <f>'4M'!$L$74</f>
        <v>0</v>
      </c>
    </row>
    <row r="2716" spans="1:7">
      <c r="A2716" t="s">
        <v>643</v>
      </c>
      <c r="C2716" t="str">
        <f>'4M'!$BO$74</f>
        <v>B0348ODC_SD</v>
      </c>
      <c r="D2716" t="str">
        <f>_xlfn.CONCAT('4M'!$B$58, "-", '4M'!$B$74, "-", '4M'!$M$7, "-", '4M'!$K$6, "-", '4M'!$F$5)</f>
        <v>Other enhancement-Odour-Sludge disposal-Bioresources-Expenditure in report year</v>
      </c>
      <c r="F2716" t="s">
        <v>7325</v>
      </c>
      <c r="G2716">
        <f>'4M'!$M$74</f>
        <v>0</v>
      </c>
    </row>
    <row r="2717" spans="1:7">
      <c r="A2717" t="s">
        <v>643</v>
      </c>
      <c r="C2717" t="str">
        <f>'4M'!$BP$74</f>
        <v>B0348ODC_TOT</v>
      </c>
      <c r="D2717" t="str">
        <f>_xlfn.CONCAT('4M'!$B$58, "-", '4M'!$B$74, "-", '4M'!$N$6, "-", '4M'!$N$6, "-", '4M'!$F$5)</f>
        <v>Other enhancement-Odour-Total-Total-Expenditure in report year</v>
      </c>
      <c r="F2717" t="s">
        <v>7325</v>
      </c>
      <c r="G2717">
        <f>'4M'!$N$74</f>
        <v>0</v>
      </c>
    </row>
    <row r="2718" spans="1:7">
      <c r="A2718" t="s">
        <v>643</v>
      </c>
      <c r="C2718" t="str">
        <f>'4M'!$BH$75</f>
        <v>B0349ODO_F</v>
      </c>
      <c r="D2718" t="str">
        <f>_xlfn.CONCAT('4M'!$B$58, "-", '4M'!$B$75, "-", '4M'!$F$7, "-", '4M'!$F$6, "-", '4M'!$F$5)</f>
        <v>Other enhancement-Odour-Foul-Wastewater network+ -Expenditure in report year</v>
      </c>
      <c r="F2718" t="s">
        <v>7325</v>
      </c>
      <c r="G2718">
        <f>'4M'!$F$75</f>
        <v>0</v>
      </c>
    </row>
    <row r="2719" spans="1:7">
      <c r="A2719" t="s">
        <v>643</v>
      </c>
      <c r="C2719" t="str">
        <f>'4M'!$BI$75</f>
        <v>B0349ODO_SWD</v>
      </c>
      <c r="D2719" t="str">
        <f>_xlfn.CONCAT('4M'!$B$58, "-", '4M'!$B$75, "-", '4M'!$G$7, "-", '4M'!$F$6, "-", '4M'!$F$5)</f>
        <v>Other enhancement-Odour-Surface water drainage-Wastewater network+ -Expenditure in report year</v>
      </c>
      <c r="F2719" t="s">
        <v>7325</v>
      </c>
      <c r="G2719">
        <f>'4M'!$G$75</f>
        <v>0</v>
      </c>
    </row>
    <row r="2720" spans="1:7">
      <c r="A2720" t="s">
        <v>643</v>
      </c>
      <c r="C2720" t="str">
        <f>'4M'!$BJ$75</f>
        <v>B0349ODO_HD</v>
      </c>
      <c r="D2720" t="str">
        <f>_xlfn.CONCAT('4M'!$B$58, "-", '4M'!$B$75, "-", '4M'!$H$7, "-", '4M'!$F$6, "-", '4M'!$F$5)</f>
        <v>Other enhancement-Odour-Highway drainage-Wastewater network+ -Expenditure in report year</v>
      </c>
      <c r="F2720" t="s">
        <v>7325</v>
      </c>
      <c r="G2720">
        <f>'4M'!$H$75</f>
        <v>0</v>
      </c>
    </row>
    <row r="2721" spans="1:7">
      <c r="A2721" t="s">
        <v>643</v>
      </c>
      <c r="C2721" t="str">
        <f>'4M'!$BK$75</f>
        <v>B0349ODO_STD</v>
      </c>
      <c r="D2721" t="str">
        <f>_xlfn.CONCAT('4M'!$B$58, "-", '4M'!$B$75, "-", '4M'!$I$7, "-", '4M'!$F$6, "-", '4M'!$F$5)</f>
        <v>Other enhancement-Odour-Sewage treatment and disposal-Wastewater network+ -Expenditure in report year</v>
      </c>
      <c r="F2721" t="s">
        <v>7325</v>
      </c>
      <c r="G2721">
        <f>'4M'!$I$75</f>
        <v>0</v>
      </c>
    </row>
    <row r="2722" spans="1:7">
      <c r="A2722" t="s">
        <v>643</v>
      </c>
      <c r="C2722" t="str">
        <f>'4M'!$BL$75</f>
        <v>B0349ODO_SLT</v>
      </c>
      <c r="D2722" t="str">
        <f>_xlfn.CONCAT('4M'!$B$58, "-", '4M'!$B$75, "-", '4M'!$J$7, "-", '4M'!$F$6, "-", '4M'!$F$5)</f>
        <v>Other enhancement-Odour-Sludge liquor treatment-Wastewater network+ -Expenditure in report year</v>
      </c>
      <c r="F2722" t="s">
        <v>7325</v>
      </c>
      <c r="G2722">
        <f>'4M'!$J$75</f>
        <v>0</v>
      </c>
    </row>
    <row r="2723" spans="1:7">
      <c r="A2723" t="s">
        <v>643</v>
      </c>
      <c r="C2723" t="str">
        <f>'4M'!$BM$75</f>
        <v>B0349ODO_STP</v>
      </c>
      <c r="D2723" t="str">
        <f>_xlfn.CONCAT('4M'!$B$58, "-", '4M'!$B$75, "-", '4M'!$K$7, "-", '4M'!$K$6, "-", '4M'!$F$5)</f>
        <v>Other enhancement-Odour-Sludge transport-Bioresources-Expenditure in report year</v>
      </c>
      <c r="F2723" t="s">
        <v>7325</v>
      </c>
      <c r="G2723">
        <f>'4M'!$K$75</f>
        <v>0</v>
      </c>
    </row>
    <row r="2724" spans="1:7">
      <c r="A2724" t="s">
        <v>643</v>
      </c>
      <c r="C2724" t="str">
        <f>'4M'!$BN$75</f>
        <v>B0349ODO_SDT</v>
      </c>
      <c r="D2724" t="str">
        <f>_xlfn.CONCAT('4M'!$B$58, "-", '4M'!$B$75, "-", '4M'!$L$7, "-", '4M'!$K$6, "-", '4M'!$F$5)</f>
        <v>Other enhancement-Odour-Sludge treatment-Bioresources-Expenditure in report year</v>
      </c>
      <c r="F2724" t="s">
        <v>7325</v>
      </c>
      <c r="G2724">
        <f>'4M'!$L$75</f>
        <v>0</v>
      </c>
    </row>
    <row r="2725" spans="1:7">
      <c r="A2725" t="s">
        <v>643</v>
      </c>
      <c r="C2725" t="str">
        <f>'4M'!$BO$75</f>
        <v>B0349ODO_SD</v>
      </c>
      <c r="D2725" t="str">
        <f>_xlfn.CONCAT('4M'!$B$58, "-", '4M'!$B$75, "-", '4M'!$M$7, "-", '4M'!$K$6, "-", '4M'!$F$5)</f>
        <v>Other enhancement-Odour-Sludge disposal-Bioresources-Expenditure in report year</v>
      </c>
      <c r="F2725" t="s">
        <v>7325</v>
      </c>
      <c r="G2725">
        <f>'4M'!$M$75</f>
        <v>0</v>
      </c>
    </row>
    <row r="2726" spans="1:7">
      <c r="A2726" t="s">
        <v>643</v>
      </c>
      <c r="C2726" t="str">
        <f>'4M'!$BP$75</f>
        <v>B0349ODO_TOT</v>
      </c>
      <c r="D2726" t="str">
        <f>_xlfn.CONCAT('4M'!$B$58, "-", '4M'!$B$75, "-", '4M'!$N$6, "-", '4M'!$N$6, "-", '4M'!$F$5)</f>
        <v>Other enhancement-Odour-Total-Total-Expenditure in report year</v>
      </c>
      <c r="F2726" t="s">
        <v>7325</v>
      </c>
      <c r="G2726">
        <f>'4M'!$N$75</f>
        <v>0</v>
      </c>
    </row>
    <row r="2727" spans="1:7">
      <c r="A2727" t="s">
        <v>643</v>
      </c>
      <c r="C2727" t="str">
        <f>'4M'!$BH$76</f>
        <v>B0350ODT_F</v>
      </c>
      <c r="D2727" t="str">
        <f>_xlfn.CONCAT('4M'!$B$58, "-", '4M'!$B$76, "-", '4M'!$F$7, "-", '4M'!$F$6, "-", '4M'!$F$5)</f>
        <v>Other enhancement-Odour-Foul-Wastewater network+ -Expenditure in report year</v>
      </c>
      <c r="F2727" t="s">
        <v>7325</v>
      </c>
      <c r="G2727">
        <f>'4M'!$F$76</f>
        <v>0</v>
      </c>
    </row>
    <row r="2728" spans="1:7">
      <c r="A2728" t="s">
        <v>643</v>
      </c>
      <c r="C2728" t="str">
        <f>'4M'!$BI$76</f>
        <v>B0350ODT_SWD</v>
      </c>
      <c r="D2728" t="str">
        <f>_xlfn.CONCAT('4M'!$B$58, "-", '4M'!$B$76, "-", '4M'!$G$7, "-", '4M'!$F$6, "-", '4M'!$F$5)</f>
        <v>Other enhancement-Odour-Surface water drainage-Wastewater network+ -Expenditure in report year</v>
      </c>
      <c r="F2728" t="s">
        <v>7325</v>
      </c>
      <c r="G2728">
        <f>'4M'!$G$76</f>
        <v>0</v>
      </c>
    </row>
    <row r="2729" spans="1:7">
      <c r="A2729" t="s">
        <v>643</v>
      </c>
      <c r="C2729" t="str">
        <f>'4M'!$BJ$76</f>
        <v>B0350ODT_HD</v>
      </c>
      <c r="D2729" t="str">
        <f>_xlfn.CONCAT('4M'!$B$58, "-", '4M'!$B$76, "-", '4M'!$H$7, "-", '4M'!$F$6, "-", '4M'!$F$5)</f>
        <v>Other enhancement-Odour-Highway drainage-Wastewater network+ -Expenditure in report year</v>
      </c>
      <c r="F2729" t="s">
        <v>7325</v>
      </c>
      <c r="G2729">
        <f>'4M'!$H$76</f>
        <v>0</v>
      </c>
    </row>
    <row r="2730" spans="1:7">
      <c r="A2730" t="s">
        <v>643</v>
      </c>
      <c r="C2730" t="str">
        <f>'4M'!$BK$76</f>
        <v>B0350ODT_STD</v>
      </c>
      <c r="D2730" t="str">
        <f>_xlfn.CONCAT('4M'!$B$58, "-", '4M'!$B$76, "-", '4M'!$I$7, "-", '4M'!$F$6, "-", '4M'!$F$5)</f>
        <v>Other enhancement-Odour-Sewage treatment and disposal-Wastewater network+ -Expenditure in report year</v>
      </c>
      <c r="F2730" t="s">
        <v>7325</v>
      </c>
      <c r="G2730">
        <f>'4M'!$I$76</f>
        <v>0</v>
      </c>
    </row>
    <row r="2731" spans="1:7">
      <c r="A2731" t="s">
        <v>643</v>
      </c>
      <c r="C2731" t="str">
        <f>'4M'!$BL$76</f>
        <v>B0350ODT_SLT</v>
      </c>
      <c r="D2731" t="str">
        <f>_xlfn.CONCAT('4M'!$B$58, "-", '4M'!$B$76, "-", '4M'!$J$7, "-", '4M'!$F$6, "-", '4M'!$F$5)</f>
        <v>Other enhancement-Odour-Sludge liquor treatment-Wastewater network+ -Expenditure in report year</v>
      </c>
      <c r="F2731" t="s">
        <v>7325</v>
      </c>
      <c r="G2731">
        <f>'4M'!$J$76</f>
        <v>0</v>
      </c>
    </row>
    <row r="2732" spans="1:7">
      <c r="A2732" t="s">
        <v>643</v>
      </c>
      <c r="C2732" t="str">
        <f>'4M'!$BM$76</f>
        <v>B0350ODT_STP</v>
      </c>
      <c r="D2732" t="str">
        <f>_xlfn.CONCAT('4M'!$B$58, "-", '4M'!$B$76, "-", '4M'!$K$7, "-", '4M'!$K$6, "-", '4M'!$F$5)</f>
        <v>Other enhancement-Odour-Sludge transport-Bioresources-Expenditure in report year</v>
      </c>
      <c r="F2732" t="s">
        <v>7325</v>
      </c>
      <c r="G2732">
        <f>'4M'!$K$76</f>
        <v>0</v>
      </c>
    </row>
    <row r="2733" spans="1:7">
      <c r="A2733" t="s">
        <v>643</v>
      </c>
      <c r="C2733" t="str">
        <f>'4M'!$BN$76</f>
        <v>B0350ODT_SDT</v>
      </c>
      <c r="D2733" t="str">
        <f>_xlfn.CONCAT('4M'!$B$58, "-", '4M'!$B$76, "-", '4M'!$L$7, "-", '4M'!$K$6, "-", '4M'!$F$5)</f>
        <v>Other enhancement-Odour-Sludge treatment-Bioresources-Expenditure in report year</v>
      </c>
      <c r="F2733" t="s">
        <v>7325</v>
      </c>
      <c r="G2733">
        <f>'4M'!$L$76</f>
        <v>0</v>
      </c>
    </row>
    <row r="2734" spans="1:7">
      <c r="A2734" t="s">
        <v>643</v>
      </c>
      <c r="C2734" t="str">
        <f>'4M'!$BO$76</f>
        <v>B0350ODT_SD</v>
      </c>
      <c r="D2734" t="str">
        <f>_xlfn.CONCAT('4M'!$B$58, "-", '4M'!$B$76, "-", '4M'!$M$7, "-", '4M'!$K$6, "-", '4M'!$F$5)</f>
        <v>Other enhancement-Odour-Sludge disposal-Bioresources-Expenditure in report year</v>
      </c>
      <c r="F2734" t="s">
        <v>7325</v>
      </c>
      <c r="G2734">
        <f>'4M'!$M$76</f>
        <v>0</v>
      </c>
    </row>
    <row r="2735" spans="1:7">
      <c r="A2735" t="s">
        <v>643</v>
      </c>
      <c r="C2735" t="str">
        <f>'4M'!$BP$76</f>
        <v>B0350ODT_TOT</v>
      </c>
      <c r="D2735" t="str">
        <f>_xlfn.CONCAT('4M'!$B$58, "-", '4M'!$B$76, "-", '4M'!$N$6, "-", '4M'!$N$6, "-", '4M'!$F$5)</f>
        <v>Other enhancement-Odour-Total-Total-Expenditure in report year</v>
      </c>
      <c r="F2735" t="s">
        <v>7325</v>
      </c>
      <c r="G2735">
        <f>'4M'!$N$76</f>
        <v>0</v>
      </c>
    </row>
    <row r="2736" spans="1:7">
      <c r="A2736" t="s">
        <v>643</v>
      </c>
      <c r="C2736" t="str">
        <f>'4M'!$BZ$76</f>
        <v>B0397OT_TE</v>
      </c>
      <c r="D2736" t="str">
        <f>_xlfn.CONCAT('4M'!$B$58, "-", '4M'!$B$76, "-", '4M'!$X$7, "-", '4M'!$X$5, "-", '4M'!$X$5)</f>
        <v>Other enhancement-Odour-Total-Cumulative expenditure on all schemes to reporting year end-Cumulative expenditure on all schemes to reporting year end</v>
      </c>
      <c r="F2736" t="s">
        <v>7325</v>
      </c>
      <c r="G2736">
        <f>'4M'!$X$76</f>
        <v>0</v>
      </c>
    </row>
    <row r="2737" spans="1:7">
      <c r="A2737" t="s">
        <v>643</v>
      </c>
      <c r="C2737" t="str">
        <f>'4M'!$CA$76</f>
        <v>B0397OT_TA</v>
      </c>
      <c r="D2737" t="str">
        <f>_xlfn.CONCAT('4M'!$B$58, "-", '4M'!$B$76, "-", '4M'!$Y$7, "-", '4M'!$Y$5, "-", '4M'!$Y$5)</f>
        <v>Other enhancement-Odour-Total-Cumulative allowed expenditure on all schemes to reporting year end-Cumulative allowed expenditure on all schemes to reporting year end</v>
      </c>
      <c r="F2737" t="s">
        <v>7325</v>
      </c>
      <c r="G2737">
        <f>'4M'!$Y$76</f>
        <v>0</v>
      </c>
    </row>
    <row r="2738" spans="1:7">
      <c r="A2738" t="s">
        <v>643</v>
      </c>
      <c r="C2738" t="str">
        <f>'4M'!$CB$76</f>
        <v>B0397OT_TC</v>
      </c>
      <c r="D2738" t="str">
        <f>_xlfn.CONCAT('4M'!$B$58, "-", '4M'!$B$76, "-", '4M'!$Z$7, "-", '4M'!$Z$5, "-", '4M'!$Z$5)</f>
        <v>Other enhancement-Odour-Total-Cumulative allowed expenditure on all schemes 2020-25-Cumulative allowed expenditure on all schemes 2020-25</v>
      </c>
      <c r="F2738" t="s">
        <v>7325</v>
      </c>
      <c r="G2738">
        <f>'4M'!$Z$76</f>
        <v>0</v>
      </c>
    </row>
    <row r="2739" spans="1:7">
      <c r="A2739" t="s">
        <v>643</v>
      </c>
      <c r="C2739" t="str">
        <f>'4M'!$BH$77</f>
        <v>B0351ERC_F</v>
      </c>
      <c r="D2739" t="str">
        <f>_xlfn.CONCAT('4M'!$B$58, "-", '4M'!$B$77, "-", '4M'!$F$7, "-", '4M'!$F$6, "-", '4M'!$F$5)</f>
        <v>Other enhancement-Enhancing resilience to low probability high consequence events-Foul-Wastewater network+ -Expenditure in report year</v>
      </c>
      <c r="F2739" t="s">
        <v>7325</v>
      </c>
      <c r="G2739">
        <f>'4M'!$F$77</f>
        <v>5.0000000000000001E-3</v>
      </c>
    </row>
    <row r="2740" spans="1:7">
      <c r="A2740" t="s">
        <v>643</v>
      </c>
      <c r="C2740" t="str">
        <f>'4M'!$BI$77</f>
        <v>B0351ERC_SWD</v>
      </c>
      <c r="D2740" t="str">
        <f>_xlfn.CONCAT('4M'!$B$58, "-", '4M'!$B$77, "-", '4M'!$G$7, "-", '4M'!$F$6, "-", '4M'!$F$5)</f>
        <v>Other enhancement-Enhancing resilience to low probability high consequence events-Surface water drainage-Wastewater network+ -Expenditure in report year</v>
      </c>
      <c r="F2740" t="s">
        <v>7325</v>
      </c>
      <c r="G2740">
        <f>'4M'!$G$77</f>
        <v>1E-3</v>
      </c>
    </row>
    <row r="2741" spans="1:7">
      <c r="A2741" t="s">
        <v>643</v>
      </c>
      <c r="C2741" t="str">
        <f>'4M'!$BJ$77</f>
        <v>B0351ERC_HD</v>
      </c>
      <c r="D2741" t="str">
        <f>_xlfn.CONCAT('4M'!$B$58, "-", '4M'!$B$77, "-", '4M'!$H$7, "-", '4M'!$F$6, "-", '4M'!$F$5)</f>
        <v>Other enhancement-Enhancing resilience to low probability high consequence events-Highway drainage-Wastewater network+ -Expenditure in report year</v>
      </c>
      <c r="F2741" t="s">
        <v>7325</v>
      </c>
      <c r="G2741">
        <f>'4M'!$H$77</f>
        <v>0</v>
      </c>
    </row>
    <row r="2742" spans="1:7">
      <c r="A2742" t="s">
        <v>643</v>
      </c>
      <c r="C2742" t="str">
        <f>'4M'!$BK$77</f>
        <v>B0351ERC_STD</v>
      </c>
      <c r="D2742" t="str">
        <f>_xlfn.CONCAT('4M'!$B$58, "-", '4M'!$B$77, "-", '4M'!$I$7, "-", '4M'!$F$6, "-", '4M'!$F$5)</f>
        <v>Other enhancement-Enhancing resilience to low probability high consequence events-Sewage treatment and disposal-Wastewater network+ -Expenditure in report year</v>
      </c>
      <c r="F2742" t="s">
        <v>7325</v>
      </c>
      <c r="G2742">
        <f>'4M'!$I$77</f>
        <v>0</v>
      </c>
    </row>
    <row r="2743" spans="1:7">
      <c r="A2743" t="s">
        <v>643</v>
      </c>
      <c r="C2743" t="str">
        <f>'4M'!$BL$77</f>
        <v>B0351ERC_SLT</v>
      </c>
      <c r="D2743" t="str">
        <f>_xlfn.CONCAT('4M'!$B$58, "-", '4M'!$B$77, "-", '4M'!$J$7, "-", '4M'!$F$6, "-", '4M'!$F$5)</f>
        <v>Other enhancement-Enhancing resilience to low probability high consequence events-Sludge liquor treatment-Wastewater network+ -Expenditure in report year</v>
      </c>
      <c r="F2743" t="s">
        <v>7325</v>
      </c>
      <c r="G2743">
        <f>'4M'!$J$77</f>
        <v>0</v>
      </c>
    </row>
    <row r="2744" spans="1:7">
      <c r="A2744" t="s">
        <v>643</v>
      </c>
      <c r="C2744" t="str">
        <f>'4M'!$BM$77</f>
        <v>B0351ERC_STP</v>
      </c>
      <c r="D2744" t="str">
        <f>_xlfn.CONCAT('4M'!$B$58, "-", '4M'!$B$77, "-", '4M'!$K$7, "-", '4M'!$K$6, "-", '4M'!$F$5)</f>
        <v>Other enhancement-Enhancing resilience to low probability high consequence events-Sludge transport-Bioresources-Expenditure in report year</v>
      </c>
      <c r="F2744" t="s">
        <v>7325</v>
      </c>
      <c r="G2744">
        <f>'4M'!$K$77</f>
        <v>0</v>
      </c>
    </row>
    <row r="2745" spans="1:7">
      <c r="A2745" t="s">
        <v>643</v>
      </c>
      <c r="C2745" t="str">
        <f>'4M'!$BN$77</f>
        <v>B0351ERC_SDT</v>
      </c>
      <c r="D2745" t="str">
        <f>_xlfn.CONCAT('4M'!$B$58, "-", '4M'!$B$77, "-", '4M'!$L$7, "-", '4M'!$K$6, "-", '4M'!$F$5)</f>
        <v>Other enhancement-Enhancing resilience to low probability high consequence events-Sludge treatment-Bioresources-Expenditure in report year</v>
      </c>
      <c r="F2745" t="s">
        <v>7325</v>
      </c>
      <c r="G2745">
        <f>'4M'!$L$77</f>
        <v>0.156</v>
      </c>
    </row>
    <row r="2746" spans="1:7">
      <c r="A2746" t="s">
        <v>643</v>
      </c>
      <c r="C2746" t="str">
        <f>'4M'!$BO$77</f>
        <v>B0351ERC_SD</v>
      </c>
      <c r="D2746" t="str">
        <f>_xlfn.CONCAT('4M'!$B$58, "-", '4M'!$B$77, "-", '4M'!$M$7, "-", '4M'!$K$6, "-", '4M'!$F$5)</f>
        <v>Other enhancement-Enhancing resilience to low probability high consequence events-Sludge disposal-Bioresources-Expenditure in report year</v>
      </c>
      <c r="F2746" t="s">
        <v>7325</v>
      </c>
      <c r="G2746">
        <f>'4M'!$M$77</f>
        <v>0</v>
      </c>
    </row>
    <row r="2747" spans="1:7">
      <c r="A2747" t="s">
        <v>643</v>
      </c>
      <c r="C2747" t="str">
        <f>'4M'!$BP$77</f>
        <v>B0351ERC_TOT</v>
      </c>
      <c r="D2747" t="str">
        <f>_xlfn.CONCAT('4M'!$B$58, "-", '4M'!$B$77, "-", '4M'!$N$6, "-", '4M'!$N$6, "-", '4M'!$F$5)</f>
        <v>Other enhancement-Enhancing resilience to low probability high consequence events-Total-Total-Expenditure in report year</v>
      </c>
      <c r="F2747" t="s">
        <v>7325</v>
      </c>
      <c r="G2747">
        <f>'4M'!$N$77</f>
        <v>0.16200000000000001</v>
      </c>
    </row>
    <row r="2748" spans="1:7">
      <c r="A2748" t="s">
        <v>643</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7325</v>
      </c>
      <c r="G2748">
        <f>'4M'!$O$77</f>
        <v>0</v>
      </c>
    </row>
    <row r="2749" spans="1:7">
      <c r="A2749" t="s">
        <v>643</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7325</v>
      </c>
      <c r="G2749">
        <f>'4M'!$P$77</f>
        <v>0</v>
      </c>
    </row>
    <row r="2750" spans="1:7">
      <c r="A2750" t="s">
        <v>643</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7325</v>
      </c>
      <c r="G2750">
        <f>'4M'!$Q$77</f>
        <v>0</v>
      </c>
    </row>
    <row r="2751" spans="1:7">
      <c r="A2751" t="s">
        <v>643</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7325</v>
      </c>
      <c r="G2751">
        <f>'4M'!$R$77</f>
        <v>0</v>
      </c>
    </row>
    <row r="2752" spans="1:7">
      <c r="A2752" t="s">
        <v>643</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7325</v>
      </c>
      <c r="G2752">
        <f>'4M'!$S$77</f>
        <v>0</v>
      </c>
    </row>
    <row r="2753" spans="1:7">
      <c r="A2753" t="s">
        <v>643</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7325</v>
      </c>
      <c r="G2753">
        <f>'4M'!$T$77</f>
        <v>0</v>
      </c>
    </row>
    <row r="2754" spans="1:7">
      <c r="A2754" t="s">
        <v>643</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7325</v>
      </c>
      <c r="G2754">
        <f>'4M'!$U$77</f>
        <v>0</v>
      </c>
    </row>
    <row r="2755" spans="1:7">
      <c r="A2755" t="s">
        <v>643</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7325</v>
      </c>
      <c r="G2755">
        <f>'4M'!$V$77</f>
        <v>0</v>
      </c>
    </row>
    <row r="2756" spans="1:7">
      <c r="A2756" t="s">
        <v>643</v>
      </c>
      <c r="C2756" t="str">
        <f>'4M'!$BY$77</f>
        <v>B0351ERC_C_TOT</v>
      </c>
      <c r="D2756" t="str">
        <f>_xlfn.CONCAT('4M'!$B$58, "-", '4M'!$B$77, "-", '4M'!$W$6, "-", '4M'!$W$6, "-", '4M'!$O$5)</f>
        <v>Other enhancement-Enhancing resilience to low probability high consequence events-Total-Total-Cumulative expenditure on schemes completed in the report year</v>
      </c>
      <c r="F2756" t="s">
        <v>7325</v>
      </c>
      <c r="G2756">
        <f>'4M'!$W$77</f>
        <v>0</v>
      </c>
    </row>
    <row r="2757" spans="1:7">
      <c r="A2757" t="s">
        <v>643</v>
      </c>
      <c r="C2757" t="str">
        <f>'4M'!$BH$78</f>
        <v>B0352ERO_F</v>
      </c>
      <c r="D2757" t="str">
        <f>_xlfn.CONCAT('4M'!$B$58, "-", '4M'!$B$78, "-", '4M'!$F$7, "-", '4M'!$F$6, "-", '4M'!$F$5)</f>
        <v>Other enhancement-Enhancing resilience to low probability high consequence events-Foul-Wastewater network+ -Expenditure in report year</v>
      </c>
      <c r="F2757" t="s">
        <v>7325</v>
      </c>
      <c r="G2757">
        <f>'4M'!$F$78</f>
        <v>0</v>
      </c>
    </row>
    <row r="2758" spans="1:7">
      <c r="A2758" t="s">
        <v>643</v>
      </c>
      <c r="C2758" t="str">
        <f>'4M'!$BI$78</f>
        <v>B0352ERO_SWD</v>
      </c>
      <c r="D2758" t="str">
        <f>_xlfn.CONCAT('4M'!$B$58, "-", '4M'!$B$78, "-", '4M'!$G$7, "-", '4M'!$F$6, "-", '4M'!$F$5)</f>
        <v>Other enhancement-Enhancing resilience to low probability high consequence events-Surface water drainage-Wastewater network+ -Expenditure in report year</v>
      </c>
      <c r="F2758" t="s">
        <v>7325</v>
      </c>
      <c r="G2758">
        <f>'4M'!$G$78</f>
        <v>0</v>
      </c>
    </row>
    <row r="2759" spans="1:7">
      <c r="A2759" t="s">
        <v>643</v>
      </c>
      <c r="C2759" t="str">
        <f>'4M'!$BJ$78</f>
        <v>B0352ERO_HD</v>
      </c>
      <c r="D2759" t="str">
        <f>_xlfn.CONCAT('4M'!$B$58, "-", '4M'!$B$78, "-", '4M'!$H$7, "-", '4M'!$F$6, "-", '4M'!$F$5)</f>
        <v>Other enhancement-Enhancing resilience to low probability high consequence events-Highway drainage-Wastewater network+ -Expenditure in report year</v>
      </c>
      <c r="F2759" t="s">
        <v>7325</v>
      </c>
      <c r="G2759">
        <f>'4M'!$H$78</f>
        <v>0</v>
      </c>
    </row>
    <row r="2760" spans="1:7">
      <c r="A2760" t="s">
        <v>643</v>
      </c>
      <c r="C2760" t="str">
        <f>'4M'!$BK$78</f>
        <v>B0352ERO_STD</v>
      </c>
      <c r="D2760" t="str">
        <f>_xlfn.CONCAT('4M'!$B$58, "-", '4M'!$B$78, "-", '4M'!$I$7, "-", '4M'!$F$6, "-", '4M'!$F$5)</f>
        <v>Other enhancement-Enhancing resilience to low probability high consequence events-Sewage treatment and disposal-Wastewater network+ -Expenditure in report year</v>
      </c>
      <c r="F2760" t="s">
        <v>7325</v>
      </c>
      <c r="G2760">
        <f>'4M'!$I$78</f>
        <v>0</v>
      </c>
    </row>
    <row r="2761" spans="1:7">
      <c r="A2761" t="s">
        <v>643</v>
      </c>
      <c r="C2761" t="str">
        <f>'4M'!$BL$78</f>
        <v>B0352ERO_SLT</v>
      </c>
      <c r="D2761" t="str">
        <f>_xlfn.CONCAT('4M'!$B$58, "-", '4M'!$B$78, "-", '4M'!$J$7, "-", '4M'!$F$6, "-", '4M'!$F$5)</f>
        <v>Other enhancement-Enhancing resilience to low probability high consequence events-Sludge liquor treatment-Wastewater network+ -Expenditure in report year</v>
      </c>
      <c r="F2761" t="s">
        <v>7325</v>
      </c>
      <c r="G2761">
        <f>'4M'!$J$78</f>
        <v>0</v>
      </c>
    </row>
    <row r="2762" spans="1:7">
      <c r="A2762" t="s">
        <v>643</v>
      </c>
      <c r="C2762" t="str">
        <f>'4M'!$BM$78</f>
        <v>B0352ERO_STP</v>
      </c>
      <c r="D2762" t="str">
        <f>_xlfn.CONCAT('4M'!$B$58, "-", '4M'!$B$78, "-", '4M'!$K$7, "-", '4M'!$K$6, "-", '4M'!$F$5)</f>
        <v>Other enhancement-Enhancing resilience to low probability high consequence events-Sludge transport-Bioresources-Expenditure in report year</v>
      </c>
      <c r="F2762" t="s">
        <v>7325</v>
      </c>
      <c r="G2762">
        <f>'4M'!$K$78</f>
        <v>0</v>
      </c>
    </row>
    <row r="2763" spans="1:7">
      <c r="A2763" t="s">
        <v>643</v>
      </c>
      <c r="C2763" t="str">
        <f>'4M'!$BN$78</f>
        <v>B0352ERO_SDT</v>
      </c>
      <c r="D2763" t="str">
        <f>_xlfn.CONCAT('4M'!$B$58, "-", '4M'!$B$78, "-", '4M'!$L$7, "-", '4M'!$K$6, "-", '4M'!$F$5)</f>
        <v>Other enhancement-Enhancing resilience to low probability high consequence events-Sludge treatment-Bioresources-Expenditure in report year</v>
      </c>
      <c r="F2763" t="s">
        <v>7325</v>
      </c>
      <c r="G2763">
        <f>'4M'!$L$78</f>
        <v>0</v>
      </c>
    </row>
    <row r="2764" spans="1:7">
      <c r="A2764" t="s">
        <v>643</v>
      </c>
      <c r="C2764" t="str">
        <f>'4M'!$BO$78</f>
        <v>B0352ERO_SD</v>
      </c>
      <c r="D2764" t="str">
        <f>_xlfn.CONCAT('4M'!$B$58, "-", '4M'!$B$78, "-", '4M'!$M$7, "-", '4M'!$K$6, "-", '4M'!$F$5)</f>
        <v>Other enhancement-Enhancing resilience to low probability high consequence events-Sludge disposal-Bioresources-Expenditure in report year</v>
      </c>
      <c r="F2764" t="s">
        <v>7325</v>
      </c>
      <c r="G2764">
        <f>'4M'!$M$78</f>
        <v>0</v>
      </c>
    </row>
    <row r="2765" spans="1:7">
      <c r="A2765" t="s">
        <v>643</v>
      </c>
      <c r="C2765" t="str">
        <f>'4M'!$BP$78</f>
        <v>B0352ERO_TOT</v>
      </c>
      <c r="D2765" t="str">
        <f>_xlfn.CONCAT('4M'!$B$58, "-", '4M'!$B$78, "-", '4M'!$N$6, "-", '4M'!$N$6, "-", '4M'!$F$5)</f>
        <v>Other enhancement-Enhancing resilience to low probability high consequence events-Total-Total-Expenditure in report year</v>
      </c>
      <c r="F2765" t="s">
        <v>7325</v>
      </c>
      <c r="G2765">
        <f>'4M'!$N$78</f>
        <v>0</v>
      </c>
    </row>
    <row r="2766" spans="1:7">
      <c r="A2766" t="s">
        <v>643</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7325</v>
      </c>
      <c r="G2766">
        <f>'4M'!$O$78</f>
        <v>0</v>
      </c>
    </row>
    <row r="2767" spans="1:7">
      <c r="A2767" t="s">
        <v>643</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7325</v>
      </c>
      <c r="G2767">
        <f>'4M'!$P$78</f>
        <v>0</v>
      </c>
    </row>
    <row r="2768" spans="1:7">
      <c r="A2768" t="s">
        <v>643</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7325</v>
      </c>
      <c r="G2768">
        <f>'4M'!$Q$78</f>
        <v>0</v>
      </c>
    </row>
    <row r="2769" spans="1:7">
      <c r="A2769" t="s">
        <v>643</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7325</v>
      </c>
      <c r="G2769">
        <f>'4M'!$R$78</f>
        <v>0</v>
      </c>
    </row>
    <row r="2770" spans="1:7">
      <c r="A2770" t="s">
        <v>643</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7325</v>
      </c>
      <c r="G2770">
        <f>'4M'!$S$78</f>
        <v>0</v>
      </c>
    </row>
    <row r="2771" spans="1:7">
      <c r="A2771" t="s">
        <v>643</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7325</v>
      </c>
      <c r="G2771">
        <f>'4M'!$T$78</f>
        <v>0</v>
      </c>
    </row>
    <row r="2772" spans="1:7">
      <c r="A2772" t="s">
        <v>643</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7325</v>
      </c>
      <c r="G2772">
        <f>'4M'!$U$78</f>
        <v>0</v>
      </c>
    </row>
    <row r="2773" spans="1:7">
      <c r="A2773" t="s">
        <v>643</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7325</v>
      </c>
      <c r="G2773">
        <f>'4M'!$V$78</f>
        <v>0</v>
      </c>
    </row>
    <row r="2774" spans="1:7">
      <c r="A2774" t="s">
        <v>643</v>
      </c>
      <c r="C2774" t="str">
        <f>'4M'!$BY$78</f>
        <v>B0352ERO_C_TOT</v>
      </c>
      <c r="D2774" t="str">
        <f>_xlfn.CONCAT('4M'!$B$58, "-", '4M'!$B$78, "-", '4M'!$W$6, "-", '4M'!$W$6, "-", '4M'!$O$5)</f>
        <v>Other enhancement-Enhancing resilience to low probability high consequence events-Total-Total-Cumulative expenditure on schemes completed in the report year</v>
      </c>
      <c r="F2774" t="s">
        <v>7325</v>
      </c>
      <c r="G2774">
        <f>'4M'!$W$78</f>
        <v>0</v>
      </c>
    </row>
    <row r="2775" spans="1:7">
      <c r="A2775" t="s">
        <v>643</v>
      </c>
      <c r="C2775" t="str">
        <f>'4M'!$BH$79</f>
        <v>B0353ERT_F</v>
      </c>
      <c r="D2775" t="str">
        <f>_xlfn.CONCAT('4M'!$B$58, "-", '4M'!$B$79, "-", '4M'!$F$7, "-", '4M'!$F$6, "-", '4M'!$F$5)</f>
        <v>Other enhancement-Enhancing resilience to low probability high consequence events-Foul-Wastewater network+ -Expenditure in report year</v>
      </c>
      <c r="F2775" t="s">
        <v>7325</v>
      </c>
      <c r="G2775">
        <f>'4M'!$F$79</f>
        <v>5.0000000000000001E-3</v>
      </c>
    </row>
    <row r="2776" spans="1:7">
      <c r="A2776" t="s">
        <v>643</v>
      </c>
      <c r="C2776" t="str">
        <f>'4M'!$BI$79</f>
        <v>B0353ERT_SWD</v>
      </c>
      <c r="D2776" t="str">
        <f>_xlfn.CONCAT('4M'!$B$58, "-", '4M'!$B$79, "-", '4M'!$G$7, "-", '4M'!$F$6, "-", '4M'!$F$5)</f>
        <v>Other enhancement-Enhancing resilience to low probability high consequence events-Surface water drainage-Wastewater network+ -Expenditure in report year</v>
      </c>
      <c r="F2776" t="s">
        <v>7325</v>
      </c>
      <c r="G2776">
        <f>'4M'!$G$79</f>
        <v>1E-3</v>
      </c>
    </row>
    <row r="2777" spans="1:7">
      <c r="A2777" t="s">
        <v>643</v>
      </c>
      <c r="C2777" t="str">
        <f>'4M'!$BJ$79</f>
        <v>B0353ERT_HD</v>
      </c>
      <c r="D2777" t="str">
        <f>_xlfn.CONCAT('4M'!$B$58, "-", '4M'!$B$79, "-", '4M'!$H$7, "-", '4M'!$F$6, "-", '4M'!$F$5)</f>
        <v>Other enhancement-Enhancing resilience to low probability high consequence events-Highway drainage-Wastewater network+ -Expenditure in report year</v>
      </c>
      <c r="F2777" t="s">
        <v>7325</v>
      </c>
      <c r="G2777">
        <f>'4M'!$H$79</f>
        <v>0</v>
      </c>
    </row>
    <row r="2778" spans="1:7">
      <c r="A2778" t="s">
        <v>643</v>
      </c>
      <c r="C2778" t="str">
        <f>'4M'!$BK$79</f>
        <v>B0353ERT_STD</v>
      </c>
      <c r="D2778" t="str">
        <f>_xlfn.CONCAT('4M'!$B$58, "-", '4M'!$B$79, "-", '4M'!$I$7, "-", '4M'!$F$6, "-", '4M'!$F$5)</f>
        <v>Other enhancement-Enhancing resilience to low probability high consequence events-Sewage treatment and disposal-Wastewater network+ -Expenditure in report year</v>
      </c>
      <c r="F2778" t="s">
        <v>7325</v>
      </c>
      <c r="G2778">
        <f>'4M'!$I$79</f>
        <v>0</v>
      </c>
    </row>
    <row r="2779" spans="1:7">
      <c r="A2779" t="s">
        <v>643</v>
      </c>
      <c r="C2779" t="str">
        <f>'4M'!$BL$79</f>
        <v>B0353ERT_SLT</v>
      </c>
      <c r="D2779" t="str">
        <f>_xlfn.CONCAT('4M'!$B$58, "-", '4M'!$B$79, "-", '4M'!$J$7, "-", '4M'!$F$6, "-", '4M'!$F$5)</f>
        <v>Other enhancement-Enhancing resilience to low probability high consequence events-Sludge liquor treatment-Wastewater network+ -Expenditure in report year</v>
      </c>
      <c r="F2779" t="s">
        <v>7325</v>
      </c>
      <c r="G2779">
        <f>'4M'!$J$79</f>
        <v>0</v>
      </c>
    </row>
    <row r="2780" spans="1:7">
      <c r="A2780" t="s">
        <v>643</v>
      </c>
      <c r="C2780" t="str">
        <f>'4M'!$BM$79</f>
        <v>B0353ERT_STP</v>
      </c>
      <c r="D2780" t="str">
        <f>_xlfn.CONCAT('4M'!$B$58, "-", '4M'!$B$79, "-", '4M'!$K$7, "-", '4M'!$K$6, "-", '4M'!$F$5)</f>
        <v>Other enhancement-Enhancing resilience to low probability high consequence events-Sludge transport-Bioresources-Expenditure in report year</v>
      </c>
      <c r="F2780" t="s">
        <v>7325</v>
      </c>
      <c r="G2780">
        <f>'4M'!$K$79</f>
        <v>0</v>
      </c>
    </row>
    <row r="2781" spans="1:7">
      <c r="A2781" t="s">
        <v>643</v>
      </c>
      <c r="C2781" t="str">
        <f>'4M'!$BN$79</f>
        <v>B0353ERT_SDT</v>
      </c>
      <c r="D2781" t="str">
        <f>_xlfn.CONCAT('4M'!$B$58, "-", '4M'!$B$79, "-", '4M'!$L$7, "-", '4M'!$K$6, "-", '4M'!$F$5)</f>
        <v>Other enhancement-Enhancing resilience to low probability high consequence events-Sludge treatment-Bioresources-Expenditure in report year</v>
      </c>
      <c r="F2781" t="s">
        <v>7325</v>
      </c>
      <c r="G2781">
        <f>'4M'!$L$79</f>
        <v>0.156</v>
      </c>
    </row>
    <row r="2782" spans="1:7">
      <c r="A2782" t="s">
        <v>643</v>
      </c>
      <c r="C2782" t="str">
        <f>'4M'!$BO$79</f>
        <v>B0353ERT_SD</v>
      </c>
      <c r="D2782" t="str">
        <f>_xlfn.CONCAT('4M'!$B$58, "-", '4M'!$B$79, "-", '4M'!$M$7, "-", '4M'!$K$6, "-", '4M'!$F$5)</f>
        <v>Other enhancement-Enhancing resilience to low probability high consequence events-Sludge disposal-Bioresources-Expenditure in report year</v>
      </c>
      <c r="F2782" t="s">
        <v>7325</v>
      </c>
      <c r="G2782">
        <f>'4M'!$M$79</f>
        <v>0</v>
      </c>
    </row>
    <row r="2783" spans="1:7">
      <c r="A2783" t="s">
        <v>643</v>
      </c>
      <c r="C2783" t="str">
        <f>'4M'!$BP$79</f>
        <v>B0353ERT_TOT</v>
      </c>
      <c r="D2783" t="str">
        <f>_xlfn.CONCAT('4M'!$B$58, "-", '4M'!$B$79, "-", '4M'!$N$6, "-", '4M'!$N$6, "-", '4M'!$F$5)</f>
        <v>Other enhancement-Enhancing resilience to low probability high consequence events-Total-Total-Expenditure in report year</v>
      </c>
      <c r="F2783" t="s">
        <v>7325</v>
      </c>
      <c r="G2783">
        <f>'4M'!$N$79</f>
        <v>0.16200000000000001</v>
      </c>
    </row>
    <row r="2784" spans="1:7">
      <c r="A2784" t="s">
        <v>643</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7325</v>
      </c>
      <c r="G2784">
        <f>'4M'!$O$79</f>
        <v>0</v>
      </c>
    </row>
    <row r="2785" spans="1:7">
      <c r="A2785" t="s">
        <v>643</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7325</v>
      </c>
      <c r="G2785">
        <f>'4M'!$P$79</f>
        <v>0</v>
      </c>
    </row>
    <row r="2786" spans="1:7">
      <c r="A2786" t="s">
        <v>643</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7325</v>
      </c>
      <c r="G2786">
        <f>'4M'!$Q$79</f>
        <v>0</v>
      </c>
    </row>
    <row r="2787" spans="1:7">
      <c r="A2787" t="s">
        <v>643</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7325</v>
      </c>
      <c r="G2787">
        <f>'4M'!$R$79</f>
        <v>0</v>
      </c>
    </row>
    <row r="2788" spans="1:7">
      <c r="A2788" t="s">
        <v>643</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7325</v>
      </c>
      <c r="G2788">
        <f>'4M'!$S$79</f>
        <v>0</v>
      </c>
    </row>
    <row r="2789" spans="1:7">
      <c r="A2789" t="s">
        <v>643</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7325</v>
      </c>
      <c r="G2789">
        <f>'4M'!$T$79</f>
        <v>0</v>
      </c>
    </row>
    <row r="2790" spans="1:7">
      <c r="A2790" t="s">
        <v>643</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7325</v>
      </c>
      <c r="G2790">
        <f>'4M'!$U$79</f>
        <v>0</v>
      </c>
    </row>
    <row r="2791" spans="1:7">
      <c r="A2791" t="s">
        <v>643</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7325</v>
      </c>
      <c r="G2791">
        <f>'4M'!$V$79</f>
        <v>0</v>
      </c>
    </row>
    <row r="2792" spans="1:7">
      <c r="A2792" t="s">
        <v>643</v>
      </c>
      <c r="C2792" t="str">
        <f>'4M'!$BY$79</f>
        <v>B0353ERT_C_TOT</v>
      </c>
      <c r="D2792" t="str">
        <f>_xlfn.CONCAT('4M'!$B$58, "-", '4M'!$B$79, "-", '4M'!$W$6, "-", '4M'!$W$6, "-", '4M'!$O$5)</f>
        <v>Other enhancement-Enhancing resilience to low probability high consequence events-Total-Total-Cumulative expenditure on schemes completed in the report year</v>
      </c>
      <c r="F2792" t="s">
        <v>7325</v>
      </c>
      <c r="G2792">
        <f>'4M'!$W$79</f>
        <v>0</v>
      </c>
    </row>
    <row r="2793" spans="1:7">
      <c r="A2793" t="s">
        <v>643</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7325</v>
      </c>
      <c r="G2793">
        <f>'4M'!$X$79</f>
        <v>0.63100000000000001</v>
      </c>
    </row>
    <row r="2794" spans="1:7">
      <c r="A2794" t="s">
        <v>643</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7325</v>
      </c>
      <c r="G2794">
        <f>'4M'!$Y$79</f>
        <v>0</v>
      </c>
    </row>
    <row r="2795" spans="1:7">
      <c r="A2795" t="s">
        <v>643</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7325</v>
      </c>
      <c r="G2795">
        <f>'4M'!$Z$79</f>
        <v>0</v>
      </c>
    </row>
    <row r="2796" spans="1:7">
      <c r="A2796" t="s">
        <v>643</v>
      </c>
      <c r="C2796" t="str">
        <f>'4M'!$BH$80</f>
        <v>B0354SSC_F</v>
      </c>
      <c r="D2796" t="str">
        <f>_xlfn.CONCAT('4M'!$B$58, "-", '4M'!$B$80, "-", '4M'!$F$7, "-", '4M'!$F$6, "-", '4M'!$F$5)</f>
        <v>Other enhancement-Security - SEMD-Foul-Wastewater network+ -Expenditure in report year</v>
      </c>
      <c r="F2796" t="s">
        <v>7325</v>
      </c>
      <c r="G2796">
        <f>'4M'!$F$80</f>
        <v>0</v>
      </c>
    </row>
    <row r="2797" spans="1:7">
      <c r="A2797" t="s">
        <v>643</v>
      </c>
      <c r="C2797" t="str">
        <f>'4M'!$BI$80</f>
        <v>B0354SSC_SWD</v>
      </c>
      <c r="D2797" t="str">
        <f>_xlfn.CONCAT('4M'!$B$58, "-", '4M'!$B$80, "-", '4M'!$G$7, "-", '4M'!$F$6, "-", '4M'!$F$5)</f>
        <v>Other enhancement-Security - SEMD-Surface water drainage-Wastewater network+ -Expenditure in report year</v>
      </c>
      <c r="F2797" t="s">
        <v>7325</v>
      </c>
      <c r="G2797">
        <f>'4M'!$G$80</f>
        <v>0</v>
      </c>
    </row>
    <row r="2798" spans="1:7">
      <c r="A2798" t="s">
        <v>643</v>
      </c>
      <c r="C2798" t="str">
        <f>'4M'!$BJ$80</f>
        <v>B0354SSC_HD</v>
      </c>
      <c r="D2798" t="str">
        <f>_xlfn.CONCAT('4M'!$B$58, "-", '4M'!$B$80, "-", '4M'!$H$7, "-", '4M'!$F$6, "-", '4M'!$F$5)</f>
        <v>Other enhancement-Security - SEMD-Highway drainage-Wastewater network+ -Expenditure in report year</v>
      </c>
      <c r="F2798" t="s">
        <v>7325</v>
      </c>
      <c r="G2798">
        <f>'4M'!$H$80</f>
        <v>0</v>
      </c>
    </row>
    <row r="2799" spans="1:7">
      <c r="A2799" t="s">
        <v>643</v>
      </c>
      <c r="C2799" t="str">
        <f>'4M'!$BK$80</f>
        <v>B0354SSC_STD</v>
      </c>
      <c r="D2799" t="str">
        <f>_xlfn.CONCAT('4M'!$B$58, "-", '4M'!$B$80, "-", '4M'!$I$7, "-", '4M'!$F$6, "-", '4M'!$F$5)</f>
        <v>Other enhancement-Security - SEMD-Sewage treatment and disposal-Wastewater network+ -Expenditure in report year</v>
      </c>
      <c r="F2799" t="s">
        <v>7325</v>
      </c>
      <c r="G2799">
        <f>'4M'!$I$80</f>
        <v>0</v>
      </c>
    </row>
    <row r="2800" spans="1:7">
      <c r="A2800" t="s">
        <v>643</v>
      </c>
      <c r="C2800" t="str">
        <f>'4M'!$BL$80</f>
        <v>B0354SSC_SLT</v>
      </c>
      <c r="D2800" t="str">
        <f>_xlfn.CONCAT('4M'!$B$58, "-", '4M'!$B$80, "-", '4M'!$J$7, "-", '4M'!$F$6, "-", '4M'!$F$5)</f>
        <v>Other enhancement-Security - SEMD-Sludge liquor treatment-Wastewater network+ -Expenditure in report year</v>
      </c>
      <c r="F2800" t="s">
        <v>7325</v>
      </c>
      <c r="G2800">
        <f>'4M'!$J$80</f>
        <v>0</v>
      </c>
    </row>
    <row r="2801" spans="1:7">
      <c r="A2801" t="s">
        <v>643</v>
      </c>
      <c r="C2801" t="str">
        <f>'4M'!$BM$80</f>
        <v>B0354SSC_STP</v>
      </c>
      <c r="D2801" t="str">
        <f>_xlfn.CONCAT('4M'!$B$58, "-", '4M'!$B$80, "-", '4M'!$K$7, "-", '4M'!$K$6, "-", '4M'!$F$5)</f>
        <v>Other enhancement-Security - SEMD-Sludge transport-Bioresources-Expenditure in report year</v>
      </c>
      <c r="F2801" t="s">
        <v>7325</v>
      </c>
      <c r="G2801">
        <f>'4M'!$K$80</f>
        <v>0</v>
      </c>
    </row>
    <row r="2802" spans="1:7">
      <c r="A2802" t="s">
        <v>643</v>
      </c>
      <c r="C2802" t="str">
        <f>'4M'!$BN$80</f>
        <v>B0354SSC_SDT</v>
      </c>
      <c r="D2802" t="str">
        <f>_xlfn.CONCAT('4M'!$B$58, "-", '4M'!$B$80, "-", '4M'!$L$7, "-", '4M'!$K$6, "-", '4M'!$F$5)</f>
        <v>Other enhancement-Security - SEMD-Sludge treatment-Bioresources-Expenditure in report year</v>
      </c>
      <c r="F2802" t="s">
        <v>7325</v>
      </c>
      <c r="G2802">
        <f>'4M'!$L$80</f>
        <v>0</v>
      </c>
    </row>
    <row r="2803" spans="1:7">
      <c r="A2803" t="s">
        <v>643</v>
      </c>
      <c r="C2803" t="str">
        <f>'4M'!$BO$80</f>
        <v>B0354SSC_SD</v>
      </c>
      <c r="D2803" t="str">
        <f>_xlfn.CONCAT('4M'!$B$58, "-", '4M'!$B$80, "-", '4M'!$M$7, "-", '4M'!$K$6, "-", '4M'!$F$5)</f>
        <v>Other enhancement-Security - SEMD-Sludge disposal-Bioresources-Expenditure in report year</v>
      </c>
      <c r="F2803" t="s">
        <v>7325</v>
      </c>
      <c r="G2803">
        <f>'4M'!$M$80</f>
        <v>0</v>
      </c>
    </row>
    <row r="2804" spans="1:7">
      <c r="A2804" t="s">
        <v>643</v>
      </c>
      <c r="C2804" t="str">
        <f>'4M'!$BP$80</f>
        <v>B0354SSC_TOT</v>
      </c>
      <c r="D2804" t="str">
        <f>_xlfn.CONCAT('4M'!$B$58, "-", '4M'!$B$80, "-", '4M'!$N$6, "-", '4M'!$N$6, "-", '4M'!$F$5)</f>
        <v>Other enhancement-Security - SEMD-Total-Total-Expenditure in report year</v>
      </c>
      <c r="F2804" t="s">
        <v>7325</v>
      </c>
      <c r="G2804">
        <f>'4M'!$N$80</f>
        <v>0</v>
      </c>
    </row>
    <row r="2805" spans="1:7">
      <c r="A2805" t="s">
        <v>643</v>
      </c>
      <c r="C2805" t="str">
        <f>'4M'!$BQ$80</f>
        <v>B0354SSC_C_F</v>
      </c>
      <c r="D2805" t="str">
        <f>_xlfn.CONCAT('4M'!$B$58, "-", '4M'!$B$80, "-", '4M'!$O$7, "-", '4M'!$O$6, "-", '4M'!$O$5)</f>
        <v>Other enhancement-Security - SEMD-Foul-Wastewater network+ -Cumulative expenditure on schemes completed in the report year</v>
      </c>
      <c r="F2805" t="s">
        <v>7325</v>
      </c>
      <c r="G2805">
        <f>'4M'!$O$80</f>
        <v>0</v>
      </c>
    </row>
    <row r="2806" spans="1:7">
      <c r="A2806" t="s">
        <v>643</v>
      </c>
      <c r="C2806" t="str">
        <f>'4M'!$BR$80</f>
        <v>B0354SSC_C_SWD</v>
      </c>
      <c r="D2806" t="str">
        <f>_xlfn.CONCAT('4M'!$B$58, "-", '4M'!$B$80, "-", '4M'!$P$7, "-", '4M'!$O$6, "-", '4M'!$O$5)</f>
        <v>Other enhancement-Security - SEMD-Surface water drainage-Wastewater network+ -Cumulative expenditure on schemes completed in the report year</v>
      </c>
      <c r="F2806" t="s">
        <v>7325</v>
      </c>
      <c r="G2806">
        <f>'4M'!$P$80</f>
        <v>0</v>
      </c>
    </row>
    <row r="2807" spans="1:7">
      <c r="A2807" t="s">
        <v>643</v>
      </c>
      <c r="C2807" t="str">
        <f>'4M'!$BS$80</f>
        <v>B0354SSC_C_HD</v>
      </c>
      <c r="D2807" t="str">
        <f>_xlfn.CONCAT('4M'!$B$58, "-", '4M'!$B$80, "-", '4M'!$Q$7, "-", '4M'!$O$6, "-", '4M'!$O$5)</f>
        <v>Other enhancement-Security - SEMD-Highway drainage-Wastewater network+ -Cumulative expenditure on schemes completed in the report year</v>
      </c>
      <c r="F2807" t="s">
        <v>7325</v>
      </c>
      <c r="G2807">
        <f>'4M'!$Q$80</f>
        <v>0</v>
      </c>
    </row>
    <row r="2808" spans="1:7">
      <c r="A2808" t="s">
        <v>643</v>
      </c>
      <c r="C2808" t="str">
        <f>'4M'!$BT$80</f>
        <v>B0354SSC_C_STD</v>
      </c>
      <c r="D2808" t="str">
        <f>_xlfn.CONCAT('4M'!$B$58, "-", '4M'!$B$80, "-", '4M'!$R$7, "-", '4M'!$O$6, "-", '4M'!$O$5)</f>
        <v>Other enhancement-Security - SEMD-Sewage treatment and disposal-Wastewater network+ -Cumulative expenditure on schemes completed in the report year</v>
      </c>
      <c r="F2808" t="s">
        <v>7325</v>
      </c>
      <c r="G2808">
        <f>'4M'!$R$80</f>
        <v>0</v>
      </c>
    </row>
    <row r="2809" spans="1:7">
      <c r="A2809" t="s">
        <v>643</v>
      </c>
      <c r="C2809" t="str">
        <f>'4M'!$BU$80</f>
        <v>B0354SSC_C_SLT</v>
      </c>
      <c r="D2809" t="str">
        <f>_xlfn.CONCAT('4M'!$B$58, "-", '4M'!$B$80, "-", '4M'!$S$7, "-", '4M'!$O$6, "-", '4M'!$O$5)</f>
        <v>Other enhancement-Security - SEMD-Sludge liquor treatment-Wastewater network+ -Cumulative expenditure on schemes completed in the report year</v>
      </c>
      <c r="F2809" t="s">
        <v>7325</v>
      </c>
      <c r="G2809">
        <f>'4M'!$S$80</f>
        <v>0</v>
      </c>
    </row>
    <row r="2810" spans="1:7">
      <c r="A2810" t="s">
        <v>643</v>
      </c>
      <c r="C2810" t="str">
        <f>'4M'!$BV$80</f>
        <v>B0354SSC_C_STP</v>
      </c>
      <c r="D2810" t="str">
        <f>_xlfn.CONCAT('4M'!$B$58, "-", '4M'!$B$80, "-", '4M'!$T$7, "-", '4M'!$T$6, "-", '4M'!$O$5)</f>
        <v>Other enhancement-Security - SEMD-Sludge transport-Bioresources-Cumulative expenditure on schemes completed in the report year</v>
      </c>
      <c r="F2810" t="s">
        <v>7325</v>
      </c>
      <c r="G2810">
        <f>'4M'!$T$80</f>
        <v>0</v>
      </c>
    </row>
    <row r="2811" spans="1:7">
      <c r="A2811" t="s">
        <v>643</v>
      </c>
      <c r="C2811" t="str">
        <f>'4M'!$BW$80</f>
        <v>B0354SSC_C_SDT</v>
      </c>
      <c r="D2811" t="str">
        <f>_xlfn.CONCAT('4M'!$B$58, "-", '4M'!$B$80, "-", '4M'!$U$7, "-", '4M'!$T$6, "-", '4M'!$O$5)</f>
        <v>Other enhancement-Security - SEMD-Sludge treatment-Bioresources-Cumulative expenditure on schemes completed in the report year</v>
      </c>
      <c r="F2811" t="s">
        <v>7325</v>
      </c>
      <c r="G2811">
        <f>'4M'!$U$80</f>
        <v>0</v>
      </c>
    </row>
    <row r="2812" spans="1:7">
      <c r="A2812" t="s">
        <v>643</v>
      </c>
      <c r="C2812" t="str">
        <f>'4M'!$BX$80</f>
        <v>B0354SSC_C_SD</v>
      </c>
      <c r="D2812" t="str">
        <f>_xlfn.CONCAT('4M'!$B$58, "-", '4M'!$B$80, "-", '4M'!$V$7, "-", '4M'!$T$6, "-", '4M'!$O$5)</f>
        <v>Other enhancement-Security - SEMD-Sludge disposal-Bioresources-Cumulative expenditure on schemes completed in the report year</v>
      </c>
      <c r="F2812" t="s">
        <v>7325</v>
      </c>
      <c r="G2812">
        <f>'4M'!$V$80</f>
        <v>0</v>
      </c>
    </row>
    <row r="2813" spans="1:7">
      <c r="A2813" t="s">
        <v>643</v>
      </c>
      <c r="C2813" t="str">
        <f>'4M'!$BY$80</f>
        <v>B0354SSC_C_TOT</v>
      </c>
      <c r="D2813" t="str">
        <f>_xlfn.CONCAT('4M'!$B$58, "-", '4M'!$B$80, "-", '4M'!$W$6, "-", '4M'!$W$6, "-", '4M'!$O$5)</f>
        <v>Other enhancement-Security - SEMD-Total-Total-Cumulative expenditure on schemes completed in the report year</v>
      </c>
      <c r="F2813" t="s">
        <v>7325</v>
      </c>
      <c r="G2813">
        <f>'4M'!$W$80</f>
        <v>0</v>
      </c>
    </row>
    <row r="2814" spans="1:7">
      <c r="A2814" t="s">
        <v>643</v>
      </c>
      <c r="C2814" t="str">
        <f>'4M'!$BH$81</f>
        <v>B0355SSO_F</v>
      </c>
      <c r="D2814" t="str">
        <f>_xlfn.CONCAT('4M'!$B$58, "-", '4M'!$B$81, "-", '4M'!$F$7, "-", '4M'!$F$6, "-", '4M'!$F$5)</f>
        <v>Other enhancement-Security - SEMD-Foul-Wastewater network+ -Expenditure in report year</v>
      </c>
      <c r="F2814" t="s">
        <v>7325</v>
      </c>
      <c r="G2814">
        <f>'4M'!$F$81</f>
        <v>0</v>
      </c>
    </row>
    <row r="2815" spans="1:7">
      <c r="A2815" t="s">
        <v>643</v>
      </c>
      <c r="C2815" t="str">
        <f>'4M'!$BI$81</f>
        <v>B0355SSO_SWD</v>
      </c>
      <c r="D2815" t="str">
        <f>_xlfn.CONCAT('4M'!$B$58, "-", '4M'!$B$81, "-", '4M'!$G$7, "-", '4M'!$F$6, "-", '4M'!$F$5)</f>
        <v>Other enhancement-Security - SEMD-Surface water drainage-Wastewater network+ -Expenditure in report year</v>
      </c>
      <c r="F2815" t="s">
        <v>7325</v>
      </c>
      <c r="G2815">
        <f>'4M'!$G$81</f>
        <v>0</v>
      </c>
    </row>
    <row r="2816" spans="1:7">
      <c r="A2816" t="s">
        <v>643</v>
      </c>
      <c r="C2816" t="str">
        <f>'4M'!$BJ$81</f>
        <v>B0355SSO_HD</v>
      </c>
      <c r="D2816" t="str">
        <f>_xlfn.CONCAT('4M'!$B$58, "-", '4M'!$B$81, "-", '4M'!$H$7, "-", '4M'!$F$6, "-", '4M'!$F$5)</f>
        <v>Other enhancement-Security - SEMD-Highway drainage-Wastewater network+ -Expenditure in report year</v>
      </c>
      <c r="F2816" t="s">
        <v>7325</v>
      </c>
      <c r="G2816">
        <f>'4M'!$H$81</f>
        <v>0</v>
      </c>
    </row>
    <row r="2817" spans="1:7">
      <c r="A2817" t="s">
        <v>643</v>
      </c>
      <c r="C2817" t="str">
        <f>'4M'!$BK$81</f>
        <v>B0355SSO_STD</v>
      </c>
      <c r="D2817" t="str">
        <f>_xlfn.CONCAT('4M'!$B$58, "-", '4M'!$B$81, "-", '4M'!$I$7, "-", '4M'!$F$6, "-", '4M'!$F$5)</f>
        <v>Other enhancement-Security - SEMD-Sewage treatment and disposal-Wastewater network+ -Expenditure in report year</v>
      </c>
      <c r="F2817" t="s">
        <v>7325</v>
      </c>
      <c r="G2817">
        <f>'4M'!$I$81</f>
        <v>0</v>
      </c>
    </row>
    <row r="2818" spans="1:7">
      <c r="A2818" t="s">
        <v>643</v>
      </c>
      <c r="C2818" t="str">
        <f>'4M'!$BL$81</f>
        <v>B0355SSO_SLT</v>
      </c>
      <c r="D2818" t="str">
        <f>_xlfn.CONCAT('4M'!$B$58, "-", '4M'!$B$81, "-", '4M'!$J$7, "-", '4M'!$F$6, "-", '4M'!$F$5)</f>
        <v>Other enhancement-Security - SEMD-Sludge liquor treatment-Wastewater network+ -Expenditure in report year</v>
      </c>
      <c r="F2818" t="s">
        <v>7325</v>
      </c>
      <c r="G2818">
        <f>'4M'!$J$81</f>
        <v>0</v>
      </c>
    </row>
    <row r="2819" spans="1:7">
      <c r="A2819" t="s">
        <v>643</v>
      </c>
      <c r="C2819" t="str">
        <f>'4M'!$BM$81</f>
        <v>B0355SSO_STP</v>
      </c>
      <c r="D2819" t="str">
        <f>_xlfn.CONCAT('4M'!$B$58, "-", '4M'!$B$81, "-", '4M'!$K$7, "-", '4M'!$K$6, "-", '4M'!$F$5)</f>
        <v>Other enhancement-Security - SEMD-Sludge transport-Bioresources-Expenditure in report year</v>
      </c>
      <c r="F2819" t="s">
        <v>7325</v>
      </c>
      <c r="G2819">
        <f>'4M'!$K$81</f>
        <v>0</v>
      </c>
    </row>
    <row r="2820" spans="1:7">
      <c r="A2820" t="s">
        <v>643</v>
      </c>
      <c r="C2820" t="str">
        <f>'4M'!$BN$81</f>
        <v>B0355SSO_SDT</v>
      </c>
      <c r="D2820" t="str">
        <f>_xlfn.CONCAT('4M'!$B$58, "-", '4M'!$B$81, "-", '4M'!$L$7, "-", '4M'!$K$6, "-", '4M'!$F$5)</f>
        <v>Other enhancement-Security - SEMD-Sludge treatment-Bioresources-Expenditure in report year</v>
      </c>
      <c r="F2820" t="s">
        <v>7325</v>
      </c>
      <c r="G2820">
        <f>'4M'!$L$81</f>
        <v>0</v>
      </c>
    </row>
    <row r="2821" spans="1:7">
      <c r="A2821" t="s">
        <v>643</v>
      </c>
      <c r="C2821" t="str">
        <f>'4M'!$BO$81</f>
        <v>B0355SSO_SD</v>
      </c>
      <c r="D2821" t="str">
        <f>_xlfn.CONCAT('4M'!$B$58, "-", '4M'!$B$81, "-", '4M'!$M$7, "-", '4M'!$K$6, "-", '4M'!$F$5)</f>
        <v>Other enhancement-Security - SEMD-Sludge disposal-Bioresources-Expenditure in report year</v>
      </c>
      <c r="F2821" t="s">
        <v>7325</v>
      </c>
      <c r="G2821">
        <f>'4M'!$M$81</f>
        <v>0</v>
      </c>
    </row>
    <row r="2822" spans="1:7">
      <c r="A2822" t="s">
        <v>643</v>
      </c>
      <c r="C2822" t="str">
        <f>'4M'!$BP$81</f>
        <v>B0355SSO_TOT</v>
      </c>
      <c r="D2822" t="str">
        <f>_xlfn.CONCAT('4M'!$B$58, "-", '4M'!$B$81, "-", '4M'!$N$6, "-", '4M'!$N$6, "-", '4M'!$F$5)</f>
        <v>Other enhancement-Security - SEMD-Total-Total-Expenditure in report year</v>
      </c>
      <c r="F2822" t="s">
        <v>7325</v>
      </c>
      <c r="G2822">
        <f>'4M'!$N$81</f>
        <v>0</v>
      </c>
    </row>
    <row r="2823" spans="1:7">
      <c r="A2823" t="s">
        <v>643</v>
      </c>
      <c r="C2823" t="str">
        <f>'4M'!$BQ$81</f>
        <v>B0355SSO_C_F</v>
      </c>
      <c r="D2823" t="str">
        <f>_xlfn.CONCAT('4M'!$B$58, "-", '4M'!$B$81, "-", '4M'!$O$7, "-", '4M'!$O$6, "-", '4M'!$O$5)</f>
        <v>Other enhancement-Security - SEMD-Foul-Wastewater network+ -Cumulative expenditure on schemes completed in the report year</v>
      </c>
      <c r="F2823" t="s">
        <v>7325</v>
      </c>
      <c r="G2823">
        <f>'4M'!$O$81</f>
        <v>0</v>
      </c>
    </row>
    <row r="2824" spans="1:7">
      <c r="A2824" t="s">
        <v>643</v>
      </c>
      <c r="C2824" t="str">
        <f>'4M'!$BR$81</f>
        <v>B0355SSO_C_SWD</v>
      </c>
      <c r="D2824" t="str">
        <f>_xlfn.CONCAT('4M'!$B$58, "-", '4M'!$B$81, "-", '4M'!$P$7, "-", '4M'!$O$6, "-", '4M'!$O$5)</f>
        <v>Other enhancement-Security - SEMD-Surface water drainage-Wastewater network+ -Cumulative expenditure on schemes completed in the report year</v>
      </c>
      <c r="F2824" t="s">
        <v>7325</v>
      </c>
      <c r="G2824">
        <f>'4M'!$P$81</f>
        <v>0</v>
      </c>
    </row>
    <row r="2825" spans="1:7">
      <c r="A2825" t="s">
        <v>643</v>
      </c>
      <c r="C2825" t="str">
        <f>'4M'!$BS$81</f>
        <v>B0355SSO_C_HD</v>
      </c>
      <c r="D2825" t="str">
        <f>_xlfn.CONCAT('4M'!$B$58, "-", '4M'!$B$81, "-", '4M'!$Q$7, "-", '4M'!$O$6, "-", '4M'!$O$5)</f>
        <v>Other enhancement-Security - SEMD-Highway drainage-Wastewater network+ -Cumulative expenditure on schemes completed in the report year</v>
      </c>
      <c r="F2825" t="s">
        <v>7325</v>
      </c>
      <c r="G2825">
        <f>'4M'!$Q$81</f>
        <v>0</v>
      </c>
    </row>
    <row r="2826" spans="1:7">
      <c r="A2826" t="s">
        <v>643</v>
      </c>
      <c r="C2826" t="str">
        <f>'4M'!$BT$81</f>
        <v>B0355SSO_C_STD</v>
      </c>
      <c r="D2826" t="str">
        <f>_xlfn.CONCAT('4M'!$B$58, "-", '4M'!$B$81, "-", '4M'!$R$7, "-", '4M'!$O$6, "-", '4M'!$O$5)</f>
        <v>Other enhancement-Security - SEMD-Sewage treatment and disposal-Wastewater network+ -Cumulative expenditure on schemes completed in the report year</v>
      </c>
      <c r="F2826" t="s">
        <v>7325</v>
      </c>
      <c r="G2826">
        <f>'4M'!$R$81</f>
        <v>0</v>
      </c>
    </row>
    <row r="2827" spans="1:7">
      <c r="A2827" t="s">
        <v>643</v>
      </c>
      <c r="C2827" t="str">
        <f>'4M'!$BU$81</f>
        <v>B0355SSO_C_SLT</v>
      </c>
      <c r="D2827" t="str">
        <f>_xlfn.CONCAT('4M'!$B$58, "-", '4M'!$B$81, "-", '4M'!$S$7, "-", '4M'!$O$6, "-", '4M'!$O$5)</f>
        <v>Other enhancement-Security - SEMD-Sludge liquor treatment-Wastewater network+ -Cumulative expenditure on schemes completed in the report year</v>
      </c>
      <c r="F2827" t="s">
        <v>7325</v>
      </c>
      <c r="G2827">
        <f>'4M'!$S$81</f>
        <v>0</v>
      </c>
    </row>
    <row r="2828" spans="1:7">
      <c r="A2828" t="s">
        <v>643</v>
      </c>
      <c r="C2828" t="str">
        <f>'4M'!$BV$81</f>
        <v>B0355SSO_C_STP</v>
      </c>
      <c r="D2828" t="str">
        <f>_xlfn.CONCAT('4M'!$B$58, "-", '4M'!$B$81, "-", '4M'!$T$7, "-", '4M'!$T$6, "-", '4M'!$O$5)</f>
        <v>Other enhancement-Security - SEMD-Sludge transport-Bioresources-Cumulative expenditure on schemes completed in the report year</v>
      </c>
      <c r="F2828" t="s">
        <v>7325</v>
      </c>
      <c r="G2828">
        <f>'4M'!$T$81</f>
        <v>0</v>
      </c>
    </row>
    <row r="2829" spans="1:7">
      <c r="A2829" t="s">
        <v>643</v>
      </c>
      <c r="C2829" t="str">
        <f>'4M'!$BW$81</f>
        <v>B0355SSO_C_SDT</v>
      </c>
      <c r="D2829" t="str">
        <f>_xlfn.CONCAT('4M'!$B$58, "-", '4M'!$B$81, "-", '4M'!$U$7, "-", '4M'!$T$6, "-", '4M'!$O$5)</f>
        <v>Other enhancement-Security - SEMD-Sludge treatment-Bioresources-Cumulative expenditure on schemes completed in the report year</v>
      </c>
      <c r="F2829" t="s">
        <v>7325</v>
      </c>
      <c r="G2829">
        <f>'4M'!$U$81</f>
        <v>0</v>
      </c>
    </row>
    <row r="2830" spans="1:7">
      <c r="A2830" t="s">
        <v>643</v>
      </c>
      <c r="C2830" t="str">
        <f>'4M'!$BX$81</f>
        <v>B0355SSO_C_SD</v>
      </c>
      <c r="D2830" t="str">
        <f>_xlfn.CONCAT('4M'!$B$58, "-", '4M'!$B$81, "-", '4M'!$V$7, "-", '4M'!$T$6, "-", '4M'!$O$5)</f>
        <v>Other enhancement-Security - SEMD-Sludge disposal-Bioresources-Cumulative expenditure on schemes completed in the report year</v>
      </c>
      <c r="F2830" t="s">
        <v>7325</v>
      </c>
      <c r="G2830">
        <f>'4M'!$V$81</f>
        <v>0</v>
      </c>
    </row>
    <row r="2831" spans="1:7">
      <c r="A2831" t="s">
        <v>643</v>
      </c>
      <c r="C2831" t="str">
        <f>'4M'!$BY$81</f>
        <v>B0355SSO_C_TOT</v>
      </c>
      <c r="D2831" t="str">
        <f>_xlfn.CONCAT('4M'!$B$58, "-", '4M'!$B$81, "-", '4M'!$W$6, "-", '4M'!$W$6, "-", '4M'!$O$5)</f>
        <v>Other enhancement-Security - SEMD-Total-Total-Cumulative expenditure on schemes completed in the report year</v>
      </c>
      <c r="F2831" t="s">
        <v>7325</v>
      </c>
      <c r="G2831">
        <f>'4M'!$W$81</f>
        <v>0</v>
      </c>
    </row>
    <row r="2832" spans="1:7">
      <c r="A2832" t="s">
        <v>643</v>
      </c>
      <c r="C2832" t="str">
        <f>'4M'!$BH$82</f>
        <v>B0356SST_F</v>
      </c>
      <c r="D2832" t="str">
        <f>_xlfn.CONCAT('4M'!$B$58, "-", '4M'!$B$82, "-", '4M'!$F$7, "-", '4M'!$F$6, "-", '4M'!$F$5)</f>
        <v>Other enhancement-Security - SEMD-Foul-Wastewater network+ -Expenditure in report year</v>
      </c>
      <c r="F2832" t="s">
        <v>7325</v>
      </c>
      <c r="G2832">
        <f>'4M'!$F$82</f>
        <v>0</v>
      </c>
    </row>
    <row r="2833" spans="1:7">
      <c r="A2833" t="s">
        <v>643</v>
      </c>
      <c r="C2833" t="str">
        <f>'4M'!$BI$82</f>
        <v>B0356SST_SWD</v>
      </c>
      <c r="D2833" t="str">
        <f>_xlfn.CONCAT('4M'!$B$58, "-", '4M'!$B$82, "-", '4M'!$G$7, "-", '4M'!$F$6, "-", '4M'!$F$5)</f>
        <v>Other enhancement-Security - SEMD-Surface water drainage-Wastewater network+ -Expenditure in report year</v>
      </c>
      <c r="F2833" t="s">
        <v>7325</v>
      </c>
      <c r="G2833">
        <f>'4M'!$G$82</f>
        <v>0</v>
      </c>
    </row>
    <row r="2834" spans="1:7">
      <c r="A2834" t="s">
        <v>643</v>
      </c>
      <c r="C2834" t="str">
        <f>'4M'!$BJ$82</f>
        <v>B0356SST_HD</v>
      </c>
      <c r="D2834" t="str">
        <f>_xlfn.CONCAT('4M'!$B$58, "-", '4M'!$B$82, "-", '4M'!$H$7, "-", '4M'!$F$6, "-", '4M'!$F$5)</f>
        <v>Other enhancement-Security - SEMD-Highway drainage-Wastewater network+ -Expenditure in report year</v>
      </c>
      <c r="F2834" t="s">
        <v>7325</v>
      </c>
      <c r="G2834">
        <f>'4M'!$H$82</f>
        <v>0</v>
      </c>
    </row>
    <row r="2835" spans="1:7">
      <c r="A2835" t="s">
        <v>643</v>
      </c>
      <c r="C2835" t="str">
        <f>'4M'!$BK$82</f>
        <v>B0356SST_STD</v>
      </c>
      <c r="D2835" t="str">
        <f>_xlfn.CONCAT('4M'!$B$58, "-", '4M'!$B$82, "-", '4M'!$I$7, "-", '4M'!$F$6, "-", '4M'!$F$5)</f>
        <v>Other enhancement-Security - SEMD-Sewage treatment and disposal-Wastewater network+ -Expenditure in report year</v>
      </c>
      <c r="F2835" t="s">
        <v>7325</v>
      </c>
      <c r="G2835">
        <f>'4M'!$I$82</f>
        <v>0</v>
      </c>
    </row>
    <row r="2836" spans="1:7">
      <c r="A2836" t="s">
        <v>643</v>
      </c>
      <c r="C2836" t="str">
        <f>'4M'!$BL$82</f>
        <v>B0356SST_SLT</v>
      </c>
      <c r="D2836" t="str">
        <f>_xlfn.CONCAT('4M'!$B$58, "-", '4M'!$B$82, "-", '4M'!$J$7, "-", '4M'!$F$6, "-", '4M'!$F$5)</f>
        <v>Other enhancement-Security - SEMD-Sludge liquor treatment-Wastewater network+ -Expenditure in report year</v>
      </c>
      <c r="F2836" t="s">
        <v>7325</v>
      </c>
      <c r="G2836">
        <f>'4M'!$J$82</f>
        <v>0</v>
      </c>
    </row>
    <row r="2837" spans="1:7">
      <c r="A2837" t="s">
        <v>643</v>
      </c>
      <c r="C2837" t="str">
        <f>'4M'!$BM$82</f>
        <v>B0356SST_STP</v>
      </c>
      <c r="D2837" t="str">
        <f>_xlfn.CONCAT('4M'!$B$58, "-", '4M'!$B$82, "-", '4M'!$K$7, "-", '4M'!$K$6, "-", '4M'!$F$5)</f>
        <v>Other enhancement-Security - SEMD-Sludge transport-Bioresources-Expenditure in report year</v>
      </c>
      <c r="F2837" t="s">
        <v>7325</v>
      </c>
      <c r="G2837">
        <f>'4M'!$K$82</f>
        <v>0</v>
      </c>
    </row>
    <row r="2838" spans="1:7">
      <c r="A2838" t="s">
        <v>643</v>
      </c>
      <c r="C2838" t="str">
        <f>'4M'!$BN$82</f>
        <v>B0356SST_SDT</v>
      </c>
      <c r="D2838" t="str">
        <f>_xlfn.CONCAT('4M'!$B$58, "-", '4M'!$B$82, "-", '4M'!$L$7, "-", '4M'!$K$6, "-", '4M'!$F$5)</f>
        <v>Other enhancement-Security - SEMD-Sludge treatment-Bioresources-Expenditure in report year</v>
      </c>
      <c r="F2838" t="s">
        <v>7325</v>
      </c>
      <c r="G2838">
        <f>'4M'!$L$82</f>
        <v>0</v>
      </c>
    </row>
    <row r="2839" spans="1:7">
      <c r="A2839" t="s">
        <v>643</v>
      </c>
      <c r="C2839" t="str">
        <f>'4M'!$BO$82</f>
        <v>B0356SST_SD</v>
      </c>
      <c r="D2839" t="str">
        <f>_xlfn.CONCAT('4M'!$B$58, "-", '4M'!$B$82, "-", '4M'!$M$7, "-", '4M'!$K$6, "-", '4M'!$F$5)</f>
        <v>Other enhancement-Security - SEMD-Sludge disposal-Bioresources-Expenditure in report year</v>
      </c>
      <c r="F2839" t="s">
        <v>7325</v>
      </c>
      <c r="G2839">
        <f>'4M'!$M$82</f>
        <v>0</v>
      </c>
    </row>
    <row r="2840" spans="1:7">
      <c r="A2840" t="s">
        <v>643</v>
      </c>
      <c r="C2840" t="str">
        <f>'4M'!$BP$82</f>
        <v>B0356SST_TOT</v>
      </c>
      <c r="D2840" t="str">
        <f>_xlfn.CONCAT('4M'!$B$58, "-", '4M'!$B$82, "-", '4M'!$N$6, "-", '4M'!$N$6, "-", '4M'!$F$5)</f>
        <v>Other enhancement-Security - SEMD-Total-Total-Expenditure in report year</v>
      </c>
      <c r="F2840" t="s">
        <v>7325</v>
      </c>
      <c r="G2840">
        <f>'4M'!$N$82</f>
        <v>0</v>
      </c>
    </row>
    <row r="2841" spans="1:7">
      <c r="A2841" t="s">
        <v>643</v>
      </c>
      <c r="C2841" t="str">
        <f>'4M'!$BQ$82</f>
        <v>B0356SST_C_F</v>
      </c>
      <c r="D2841" t="str">
        <f>_xlfn.CONCAT('4M'!$B$58, "-", '4M'!$B$82, "-", '4M'!$O$7, "-", '4M'!$O$6, "-", '4M'!$O$5)</f>
        <v>Other enhancement-Security - SEMD-Foul-Wastewater network+ -Cumulative expenditure on schemes completed in the report year</v>
      </c>
      <c r="F2841" t="s">
        <v>7325</v>
      </c>
      <c r="G2841">
        <f>'4M'!$O$82</f>
        <v>0</v>
      </c>
    </row>
    <row r="2842" spans="1:7">
      <c r="A2842" t="s">
        <v>643</v>
      </c>
      <c r="C2842" t="str">
        <f>'4M'!$BR$82</f>
        <v>B0356SST_C_SWD</v>
      </c>
      <c r="D2842" t="str">
        <f>_xlfn.CONCAT('4M'!$B$58, "-", '4M'!$B$82, "-", '4M'!$P$7, "-", '4M'!$O$6, "-", '4M'!$O$5)</f>
        <v>Other enhancement-Security - SEMD-Surface water drainage-Wastewater network+ -Cumulative expenditure on schemes completed in the report year</v>
      </c>
      <c r="F2842" t="s">
        <v>7325</v>
      </c>
      <c r="G2842">
        <f>'4M'!$P$82</f>
        <v>0</v>
      </c>
    </row>
    <row r="2843" spans="1:7">
      <c r="A2843" t="s">
        <v>643</v>
      </c>
      <c r="C2843" t="str">
        <f>'4M'!$BS$82</f>
        <v>B0356SST_C_HD</v>
      </c>
      <c r="D2843" t="str">
        <f>_xlfn.CONCAT('4M'!$B$58, "-", '4M'!$B$82, "-", '4M'!$Q$7, "-", '4M'!$O$6, "-", '4M'!$O$5)</f>
        <v>Other enhancement-Security - SEMD-Highway drainage-Wastewater network+ -Cumulative expenditure on schemes completed in the report year</v>
      </c>
      <c r="F2843" t="s">
        <v>7325</v>
      </c>
      <c r="G2843">
        <f>'4M'!$Q$82</f>
        <v>0</v>
      </c>
    </row>
    <row r="2844" spans="1:7">
      <c r="A2844" t="s">
        <v>643</v>
      </c>
      <c r="C2844" t="str">
        <f>'4M'!$BT$82</f>
        <v>B0356SST_C_STD</v>
      </c>
      <c r="D2844" t="str">
        <f>_xlfn.CONCAT('4M'!$B$58, "-", '4M'!$B$82, "-", '4M'!$R$7, "-", '4M'!$O$6, "-", '4M'!$O$5)</f>
        <v>Other enhancement-Security - SEMD-Sewage treatment and disposal-Wastewater network+ -Cumulative expenditure on schemes completed in the report year</v>
      </c>
      <c r="F2844" t="s">
        <v>7325</v>
      </c>
      <c r="G2844">
        <f>'4M'!$R$82</f>
        <v>0</v>
      </c>
    </row>
    <row r="2845" spans="1:7">
      <c r="A2845" t="s">
        <v>643</v>
      </c>
      <c r="C2845" t="str">
        <f>'4M'!$BU$82</f>
        <v>B0356SST_C_SLT</v>
      </c>
      <c r="D2845" t="str">
        <f>_xlfn.CONCAT('4M'!$B$58, "-", '4M'!$B$82, "-", '4M'!$S$7, "-", '4M'!$O$6, "-", '4M'!$O$5)</f>
        <v>Other enhancement-Security - SEMD-Sludge liquor treatment-Wastewater network+ -Cumulative expenditure on schemes completed in the report year</v>
      </c>
      <c r="F2845" t="s">
        <v>7325</v>
      </c>
      <c r="G2845">
        <f>'4M'!$S$82</f>
        <v>0</v>
      </c>
    </row>
    <row r="2846" spans="1:7">
      <c r="A2846" t="s">
        <v>643</v>
      </c>
      <c r="C2846" t="str">
        <f>'4M'!$BV$82</f>
        <v>B0356SST_C_STP</v>
      </c>
      <c r="D2846" t="str">
        <f>_xlfn.CONCAT('4M'!$B$58, "-", '4M'!$B$82, "-", '4M'!$T$7, "-", '4M'!$T$6, "-", '4M'!$O$5)</f>
        <v>Other enhancement-Security - SEMD-Sludge transport-Bioresources-Cumulative expenditure on schemes completed in the report year</v>
      </c>
      <c r="F2846" t="s">
        <v>7325</v>
      </c>
      <c r="G2846">
        <f>'4M'!$T$82</f>
        <v>0</v>
      </c>
    </row>
    <row r="2847" spans="1:7">
      <c r="A2847" t="s">
        <v>643</v>
      </c>
      <c r="C2847" t="str">
        <f>'4M'!$BW$82</f>
        <v>B0356SST_C_SDT</v>
      </c>
      <c r="D2847" t="str">
        <f>_xlfn.CONCAT('4M'!$B$58, "-", '4M'!$B$82, "-", '4M'!$U$7, "-", '4M'!$T$6, "-", '4M'!$O$5)</f>
        <v>Other enhancement-Security - SEMD-Sludge treatment-Bioresources-Cumulative expenditure on schemes completed in the report year</v>
      </c>
      <c r="F2847" t="s">
        <v>7325</v>
      </c>
      <c r="G2847">
        <f>'4M'!$U$82</f>
        <v>0</v>
      </c>
    </row>
    <row r="2848" spans="1:7">
      <c r="A2848" t="s">
        <v>643</v>
      </c>
      <c r="C2848" t="str">
        <f>'4M'!$BX$82</f>
        <v>B0356SST_C_SD</v>
      </c>
      <c r="D2848" t="str">
        <f>_xlfn.CONCAT('4M'!$B$58, "-", '4M'!$B$82, "-", '4M'!$V$7, "-", '4M'!$T$6, "-", '4M'!$O$5)</f>
        <v>Other enhancement-Security - SEMD-Sludge disposal-Bioresources-Cumulative expenditure on schemes completed in the report year</v>
      </c>
      <c r="F2848" t="s">
        <v>7325</v>
      </c>
      <c r="G2848">
        <f>'4M'!$V$82</f>
        <v>0</v>
      </c>
    </row>
    <row r="2849" spans="1:7">
      <c r="A2849" t="s">
        <v>643</v>
      </c>
      <c r="C2849" t="str">
        <f>'4M'!$BY$82</f>
        <v>B0356SST_C_TOT</v>
      </c>
      <c r="D2849" t="str">
        <f>_xlfn.CONCAT('4M'!$B$58, "-", '4M'!$B$82, "-", '4M'!$W$6, "-", '4M'!$W$6, "-", '4M'!$O$5)</f>
        <v>Other enhancement-Security - SEMD-Total-Total-Cumulative expenditure on schemes completed in the report year</v>
      </c>
      <c r="F2849" t="s">
        <v>7325</v>
      </c>
      <c r="G2849">
        <f>'4M'!$W$82</f>
        <v>0</v>
      </c>
    </row>
    <row r="2850" spans="1:7">
      <c r="A2850" t="s">
        <v>643</v>
      </c>
      <c r="C2850" t="str">
        <f>'4M'!$BZ$82</f>
        <v>B0399SDT_TE</v>
      </c>
      <c r="D2850" t="str">
        <f>_xlfn.CONCAT('4M'!$B$58, "-", '4M'!$B$82, "-", '4M'!$X$7, "-", '4M'!$X$5, "-", '4M'!$X$5)</f>
        <v>Other enhancement-Security - SEMD-Total-Cumulative expenditure on all schemes to reporting year end-Cumulative expenditure on all schemes to reporting year end</v>
      </c>
      <c r="F2850" t="s">
        <v>7325</v>
      </c>
      <c r="G2850">
        <f>'4M'!$X$82</f>
        <v>0.02</v>
      </c>
    </row>
    <row r="2851" spans="1:7">
      <c r="A2851" t="s">
        <v>643</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7325</v>
      </c>
      <c r="G2851">
        <f>'4M'!$Y$82</f>
        <v>0</v>
      </c>
    </row>
    <row r="2852" spans="1:7">
      <c r="A2852" t="s">
        <v>643</v>
      </c>
      <c r="C2852" t="str">
        <f>'4M'!$CB$82</f>
        <v>B0399SDT_TC</v>
      </c>
      <c r="D2852" t="str">
        <f>_xlfn.CONCAT('4M'!$B$58, "-", '4M'!$B$82, "-", '4M'!$Z$7, "-", '4M'!$Z$5, "-", '4M'!$Z$5)</f>
        <v>Other enhancement-Security - SEMD-Total-Cumulative allowed expenditure on all schemes 2020-25-Cumulative allowed expenditure on all schemes 2020-25</v>
      </c>
      <c r="F2852" t="s">
        <v>7325</v>
      </c>
      <c r="G2852">
        <f>'4M'!$Z$82</f>
        <v>0</v>
      </c>
    </row>
    <row r="2853" spans="1:7">
      <c r="A2853" t="s">
        <v>643</v>
      </c>
      <c r="C2853" t="str">
        <f>'4M'!$BH$83</f>
        <v>B0357SNC_F</v>
      </c>
      <c r="D2853" t="str">
        <f>_xlfn.CONCAT('4M'!$B$58, "-", '4M'!$B$83, "-", '4M'!$F$7, "-", '4M'!$F$6, "-", '4M'!$F$5)</f>
        <v>Other enhancement-Security - Non-SEMD-Foul-Wastewater network+ -Expenditure in report year</v>
      </c>
      <c r="F2853" t="s">
        <v>7325</v>
      </c>
      <c r="G2853">
        <f>'4M'!$F$83</f>
        <v>0.28899999999999998</v>
      </c>
    </row>
    <row r="2854" spans="1:7">
      <c r="A2854" t="s">
        <v>643</v>
      </c>
      <c r="C2854" t="str">
        <f>'4M'!$BI$83</f>
        <v>B0357SNC_SWD</v>
      </c>
      <c r="D2854" t="str">
        <f>_xlfn.CONCAT('4M'!$B$58, "-", '4M'!$B$83, "-", '4M'!$G$7, "-", '4M'!$F$6, "-", '4M'!$F$5)</f>
        <v>Other enhancement-Security - Non-SEMD-Surface water drainage-Wastewater network+ -Expenditure in report year</v>
      </c>
      <c r="F2854" t="s">
        <v>7325</v>
      </c>
      <c r="G2854">
        <f>'4M'!$G$83</f>
        <v>0.106</v>
      </c>
    </row>
    <row r="2855" spans="1:7">
      <c r="A2855" t="s">
        <v>643</v>
      </c>
      <c r="C2855" t="str">
        <f>'4M'!$BJ$83</f>
        <v>B0357SNC_HD</v>
      </c>
      <c r="D2855" t="str">
        <f>_xlfn.CONCAT('4M'!$B$58, "-", '4M'!$B$83, "-", '4M'!$H$7, "-", '4M'!$F$6, "-", '4M'!$F$5)</f>
        <v>Other enhancement-Security - Non-SEMD-Highway drainage-Wastewater network+ -Expenditure in report year</v>
      </c>
      <c r="F2855" t="s">
        <v>7325</v>
      </c>
      <c r="G2855">
        <f>'4M'!$H$83</f>
        <v>0.03</v>
      </c>
    </row>
    <row r="2856" spans="1:7">
      <c r="A2856" t="s">
        <v>643</v>
      </c>
      <c r="C2856" t="str">
        <f>'4M'!$BK$83</f>
        <v>B0357SNC_STD</v>
      </c>
      <c r="D2856" t="str">
        <f>_xlfn.CONCAT('4M'!$B$58, "-", '4M'!$B$83, "-", '4M'!$I$7, "-", '4M'!$F$6, "-", '4M'!$F$5)</f>
        <v>Other enhancement-Security - Non-SEMD-Sewage treatment and disposal-Wastewater network+ -Expenditure in report year</v>
      </c>
      <c r="F2856" t="s">
        <v>7325</v>
      </c>
      <c r="G2856">
        <f>'4M'!$I$83</f>
        <v>0.29599999999999999</v>
      </c>
    </row>
    <row r="2857" spans="1:7">
      <c r="A2857" t="s">
        <v>643</v>
      </c>
      <c r="C2857" t="str">
        <f>'4M'!$BL$83</f>
        <v>B0357SNC_SLT</v>
      </c>
      <c r="D2857" t="str">
        <f>_xlfn.CONCAT('4M'!$B$58, "-", '4M'!$B$83, "-", '4M'!$J$7, "-", '4M'!$F$6, "-", '4M'!$F$5)</f>
        <v>Other enhancement-Security - Non-SEMD-Sludge liquor treatment-Wastewater network+ -Expenditure in report year</v>
      </c>
      <c r="F2857" t="s">
        <v>7325</v>
      </c>
      <c r="G2857">
        <f>'4M'!$J$83</f>
        <v>5.0000000000000001E-3</v>
      </c>
    </row>
    <row r="2858" spans="1:7">
      <c r="A2858" t="s">
        <v>643</v>
      </c>
      <c r="C2858" t="str">
        <f>'4M'!$BM$83</f>
        <v>B0357SNC_STP</v>
      </c>
      <c r="D2858" t="str">
        <f>_xlfn.CONCAT('4M'!$B$58, "-", '4M'!$B$83, "-", '4M'!$K$7, "-", '4M'!$K$6, "-", '4M'!$F$5)</f>
        <v>Other enhancement-Security - Non-SEMD-Sludge transport-Bioresources-Expenditure in report year</v>
      </c>
      <c r="F2858" t="s">
        <v>7325</v>
      </c>
      <c r="G2858">
        <f>'4M'!$K$83</f>
        <v>4.0000000000000001E-3</v>
      </c>
    </row>
    <row r="2859" spans="1:7">
      <c r="A2859" t="s">
        <v>643</v>
      </c>
      <c r="C2859" t="str">
        <f>'4M'!$BN$83</f>
        <v>B0357SNC_SDT</v>
      </c>
      <c r="D2859" t="str">
        <f>_xlfn.CONCAT('4M'!$B$58, "-", '4M'!$B$83, "-", '4M'!$L$7, "-", '4M'!$K$6, "-", '4M'!$F$5)</f>
        <v>Other enhancement-Security - Non-SEMD-Sludge treatment-Bioresources-Expenditure in report year</v>
      </c>
      <c r="F2859" t="s">
        <v>7325</v>
      </c>
      <c r="G2859">
        <f>'4M'!$L$83</f>
        <v>7.6999999999999999E-2</v>
      </c>
    </row>
    <row r="2860" spans="1:7">
      <c r="A2860" t="s">
        <v>643</v>
      </c>
      <c r="C2860" t="str">
        <f>'4M'!$BO$83</f>
        <v>B0357SNC_SD</v>
      </c>
      <c r="D2860" t="str">
        <f>_xlfn.CONCAT('4M'!$B$58, "-", '4M'!$B$83, "-", '4M'!$M$7, "-", '4M'!$K$6, "-", '4M'!$F$5)</f>
        <v>Other enhancement-Security - Non-SEMD-Sludge disposal-Bioresources-Expenditure in report year</v>
      </c>
      <c r="F2860" t="s">
        <v>7325</v>
      </c>
      <c r="G2860">
        <f>'4M'!$M$83</f>
        <v>1E-3</v>
      </c>
    </row>
    <row r="2861" spans="1:7">
      <c r="A2861" t="s">
        <v>643</v>
      </c>
      <c r="C2861" t="str">
        <f>'4M'!$BP$83</f>
        <v>B0357SNC_TOT</v>
      </c>
      <c r="D2861" t="str">
        <f>_xlfn.CONCAT('4M'!$B$58, "-", '4M'!$B$83, "-", '4M'!$N$6, "-", '4M'!$N$6, "-", '4M'!$F$5)</f>
        <v>Other enhancement-Security - Non-SEMD-Total-Total-Expenditure in report year</v>
      </c>
      <c r="F2861" t="s">
        <v>7325</v>
      </c>
      <c r="G2861">
        <f>'4M'!$N$83</f>
        <v>0.80799999999999983</v>
      </c>
    </row>
    <row r="2862" spans="1:7">
      <c r="A2862" t="s">
        <v>643</v>
      </c>
      <c r="C2862" t="str">
        <f>'4M'!$BQ$83</f>
        <v>B0357SNC_C_F</v>
      </c>
      <c r="D2862" t="str">
        <f>_xlfn.CONCAT('4M'!$B$58, "-", '4M'!$B$83, "-", '4M'!$O$7, "-", '4M'!$O$6, "-", '4M'!$O$5)</f>
        <v>Other enhancement-Security - Non-SEMD-Foul-Wastewater network+ -Cumulative expenditure on schemes completed in the report year</v>
      </c>
      <c r="F2862" t="s">
        <v>7325</v>
      </c>
      <c r="G2862">
        <f>'4M'!$O$83</f>
        <v>0</v>
      </c>
    </row>
    <row r="2863" spans="1:7">
      <c r="A2863" t="s">
        <v>643</v>
      </c>
      <c r="C2863" t="str">
        <f>'4M'!$BR$83</f>
        <v>B0357SNC_C_SWD</v>
      </c>
      <c r="D2863" t="str">
        <f>_xlfn.CONCAT('4M'!$B$58, "-", '4M'!$B$83, "-", '4M'!$P$7, "-", '4M'!$O$6, "-", '4M'!$O$5)</f>
        <v>Other enhancement-Security - Non-SEMD-Surface water drainage-Wastewater network+ -Cumulative expenditure on schemes completed in the report year</v>
      </c>
      <c r="F2863" t="s">
        <v>7325</v>
      </c>
      <c r="G2863">
        <f>'4M'!$P$83</f>
        <v>0</v>
      </c>
    </row>
    <row r="2864" spans="1:7">
      <c r="A2864" t="s">
        <v>643</v>
      </c>
      <c r="C2864" t="str">
        <f>'4M'!$BS$83</f>
        <v>B0357SNC_C_HD</v>
      </c>
      <c r="D2864" t="str">
        <f>_xlfn.CONCAT('4M'!$B$58, "-", '4M'!$B$83, "-", '4M'!$Q$7, "-", '4M'!$O$6, "-", '4M'!$O$5)</f>
        <v>Other enhancement-Security - Non-SEMD-Highway drainage-Wastewater network+ -Cumulative expenditure on schemes completed in the report year</v>
      </c>
      <c r="F2864" t="s">
        <v>7325</v>
      </c>
      <c r="G2864">
        <f>'4M'!$Q$83</f>
        <v>0</v>
      </c>
    </row>
    <row r="2865" spans="1:7">
      <c r="A2865" t="s">
        <v>643</v>
      </c>
      <c r="C2865" t="str">
        <f>'4M'!$BT$83</f>
        <v>B0357SNC_C_STD</v>
      </c>
      <c r="D2865" t="str">
        <f>_xlfn.CONCAT('4M'!$B$58, "-", '4M'!$B$83, "-", '4M'!$R$7, "-", '4M'!$O$6, "-", '4M'!$O$5)</f>
        <v>Other enhancement-Security - Non-SEMD-Sewage treatment and disposal-Wastewater network+ -Cumulative expenditure on schemes completed in the report year</v>
      </c>
      <c r="F2865" t="s">
        <v>7325</v>
      </c>
      <c r="G2865">
        <f>'4M'!$R$83</f>
        <v>0</v>
      </c>
    </row>
    <row r="2866" spans="1:7">
      <c r="A2866" t="s">
        <v>643</v>
      </c>
      <c r="C2866" t="str">
        <f>'4M'!$BU$83</f>
        <v>B0357SNC_C_SLT</v>
      </c>
      <c r="D2866" t="str">
        <f>_xlfn.CONCAT('4M'!$B$58, "-", '4M'!$B$83, "-", '4M'!$S$7, "-", '4M'!$O$6, "-", '4M'!$O$5)</f>
        <v>Other enhancement-Security - Non-SEMD-Sludge liquor treatment-Wastewater network+ -Cumulative expenditure on schemes completed in the report year</v>
      </c>
      <c r="F2866" t="s">
        <v>7325</v>
      </c>
      <c r="G2866">
        <f>'4M'!$S$83</f>
        <v>0</v>
      </c>
    </row>
    <row r="2867" spans="1:7">
      <c r="A2867" t="s">
        <v>643</v>
      </c>
      <c r="C2867" t="str">
        <f>'4M'!$BV$83</f>
        <v>B0357SNC_C_STP</v>
      </c>
      <c r="D2867" t="str">
        <f>_xlfn.CONCAT('4M'!$B$58, "-", '4M'!$B$83, "-", '4M'!$T$7, "-", '4M'!$T$6, "-", '4M'!$O$5)</f>
        <v>Other enhancement-Security - Non-SEMD-Sludge transport-Bioresources-Cumulative expenditure on schemes completed in the report year</v>
      </c>
      <c r="F2867" t="s">
        <v>7325</v>
      </c>
      <c r="G2867">
        <f>'4M'!$T$83</f>
        <v>0</v>
      </c>
    </row>
    <row r="2868" spans="1:7">
      <c r="A2868" t="s">
        <v>643</v>
      </c>
      <c r="C2868" t="str">
        <f>'4M'!$BW$83</f>
        <v>B0357SNC_C_SDT</v>
      </c>
      <c r="D2868" t="str">
        <f>_xlfn.CONCAT('4M'!$B$58, "-", '4M'!$B$83, "-", '4M'!$U$7, "-", '4M'!$T$6, "-", '4M'!$O$5)</f>
        <v>Other enhancement-Security - Non-SEMD-Sludge treatment-Bioresources-Cumulative expenditure on schemes completed in the report year</v>
      </c>
      <c r="F2868" t="s">
        <v>7325</v>
      </c>
      <c r="G2868">
        <f>'4M'!$U$83</f>
        <v>0</v>
      </c>
    </row>
    <row r="2869" spans="1:7">
      <c r="A2869" t="s">
        <v>643</v>
      </c>
      <c r="C2869" t="str">
        <f>'4M'!$BX$83</f>
        <v>B0357SNC_C_SD</v>
      </c>
      <c r="D2869" t="str">
        <f>_xlfn.CONCAT('4M'!$B$58, "-", '4M'!$B$83, "-", '4M'!$V$7, "-", '4M'!$T$6, "-", '4M'!$O$5)</f>
        <v>Other enhancement-Security - Non-SEMD-Sludge disposal-Bioresources-Cumulative expenditure on schemes completed in the report year</v>
      </c>
      <c r="F2869" t="s">
        <v>7325</v>
      </c>
      <c r="G2869">
        <f>'4M'!$V$83</f>
        <v>0</v>
      </c>
    </row>
    <row r="2870" spans="1:7">
      <c r="A2870" t="s">
        <v>643</v>
      </c>
      <c r="C2870" t="str">
        <f>'4M'!$BY$83</f>
        <v>B0357SNC_C_TOT</v>
      </c>
      <c r="D2870" t="str">
        <f>_xlfn.CONCAT('4M'!$B$58, "-", '4M'!$B$83, "-", '4M'!$W$6, "-", '4M'!$W$6, "-", '4M'!$O$5)</f>
        <v>Other enhancement-Security - Non-SEMD-Total-Total-Cumulative expenditure on schemes completed in the report year</v>
      </c>
      <c r="F2870" t="s">
        <v>7325</v>
      </c>
      <c r="G2870">
        <f>'4M'!$W$83</f>
        <v>0</v>
      </c>
    </row>
    <row r="2871" spans="1:7">
      <c r="A2871" t="s">
        <v>643</v>
      </c>
      <c r="C2871" t="str">
        <f>'4M'!$BH$84</f>
        <v>B0358SNO_F</v>
      </c>
      <c r="D2871" t="str">
        <f>_xlfn.CONCAT('4M'!$B$58, "-", '4M'!$B$84, "-", '4M'!$F$7, "-", '4M'!$F$6, "-", '4M'!$F$5)</f>
        <v>Other enhancement-Security - Non-SEMD-Foul-Wastewater network+ -Expenditure in report year</v>
      </c>
      <c r="F2871" t="s">
        <v>7325</v>
      </c>
      <c r="G2871">
        <f>'4M'!$F$84</f>
        <v>0</v>
      </c>
    </row>
    <row r="2872" spans="1:7">
      <c r="A2872" t="s">
        <v>643</v>
      </c>
      <c r="C2872" t="str">
        <f>'4M'!$BI$84</f>
        <v>B0358SNO_SWD</v>
      </c>
      <c r="D2872" t="str">
        <f>_xlfn.CONCAT('4M'!$B$58, "-", '4M'!$B$84, "-", '4M'!$G$7, "-", '4M'!$F$6, "-", '4M'!$F$5)</f>
        <v>Other enhancement-Security - Non-SEMD-Surface water drainage-Wastewater network+ -Expenditure in report year</v>
      </c>
      <c r="F2872" t="s">
        <v>7325</v>
      </c>
      <c r="G2872">
        <f>'4M'!$G$84</f>
        <v>0</v>
      </c>
    </row>
    <row r="2873" spans="1:7">
      <c r="A2873" t="s">
        <v>643</v>
      </c>
      <c r="C2873" t="str">
        <f>'4M'!$BJ$84</f>
        <v>B0358SNO_HD</v>
      </c>
      <c r="D2873" t="str">
        <f>_xlfn.CONCAT('4M'!$B$58, "-", '4M'!$B$84, "-", '4M'!$H$7, "-", '4M'!$F$6, "-", '4M'!$F$5)</f>
        <v>Other enhancement-Security - Non-SEMD-Highway drainage-Wastewater network+ -Expenditure in report year</v>
      </c>
      <c r="F2873" t="s">
        <v>7325</v>
      </c>
      <c r="G2873">
        <f>'4M'!$H$84</f>
        <v>0</v>
      </c>
    </row>
    <row r="2874" spans="1:7">
      <c r="A2874" t="s">
        <v>643</v>
      </c>
      <c r="C2874" t="str">
        <f>'4M'!$BK$84</f>
        <v>B0358SNO_STD</v>
      </c>
      <c r="D2874" t="str">
        <f>_xlfn.CONCAT('4M'!$B$58, "-", '4M'!$B$84, "-", '4M'!$I$7, "-", '4M'!$F$6, "-", '4M'!$F$5)</f>
        <v>Other enhancement-Security - Non-SEMD-Sewage treatment and disposal-Wastewater network+ -Expenditure in report year</v>
      </c>
      <c r="F2874" t="s">
        <v>7325</v>
      </c>
      <c r="G2874">
        <f>'4M'!$I$84</f>
        <v>0</v>
      </c>
    </row>
    <row r="2875" spans="1:7">
      <c r="A2875" t="s">
        <v>643</v>
      </c>
      <c r="C2875" t="str">
        <f>'4M'!$BL$84</f>
        <v>B0358SNO_SLT</v>
      </c>
      <c r="D2875" t="str">
        <f>_xlfn.CONCAT('4M'!$B$58, "-", '4M'!$B$84, "-", '4M'!$J$7, "-", '4M'!$F$6, "-", '4M'!$F$5)</f>
        <v>Other enhancement-Security - Non-SEMD-Sludge liquor treatment-Wastewater network+ -Expenditure in report year</v>
      </c>
      <c r="F2875" t="s">
        <v>7325</v>
      </c>
      <c r="G2875">
        <f>'4M'!$J$84</f>
        <v>0</v>
      </c>
    </row>
    <row r="2876" spans="1:7">
      <c r="A2876" t="s">
        <v>643</v>
      </c>
      <c r="C2876" t="str">
        <f>'4M'!$BM$84</f>
        <v>B0358SNO_STP</v>
      </c>
      <c r="D2876" t="str">
        <f>_xlfn.CONCAT('4M'!$B$58, "-", '4M'!$B$84, "-", '4M'!$K$7, "-", '4M'!$K$6, "-", '4M'!$F$5)</f>
        <v>Other enhancement-Security - Non-SEMD-Sludge transport-Bioresources-Expenditure in report year</v>
      </c>
      <c r="F2876" t="s">
        <v>7325</v>
      </c>
      <c r="G2876">
        <f>'4M'!$K$84</f>
        <v>0</v>
      </c>
    </row>
    <row r="2877" spans="1:7">
      <c r="A2877" t="s">
        <v>643</v>
      </c>
      <c r="C2877" t="str">
        <f>'4M'!$BN$84</f>
        <v>B0358SNO_SDT</v>
      </c>
      <c r="D2877" t="str">
        <f>_xlfn.CONCAT('4M'!$B$58, "-", '4M'!$B$84, "-", '4M'!$L$7, "-", '4M'!$K$6, "-", '4M'!$F$5)</f>
        <v>Other enhancement-Security - Non-SEMD-Sludge treatment-Bioresources-Expenditure in report year</v>
      </c>
      <c r="F2877" t="s">
        <v>7325</v>
      </c>
      <c r="G2877">
        <f>'4M'!$L$84</f>
        <v>0</v>
      </c>
    </row>
    <row r="2878" spans="1:7">
      <c r="A2878" t="s">
        <v>643</v>
      </c>
      <c r="C2878" t="str">
        <f>'4M'!$BO$84</f>
        <v>B0358SNO_SD</v>
      </c>
      <c r="D2878" t="str">
        <f>_xlfn.CONCAT('4M'!$B$58, "-", '4M'!$B$84, "-", '4M'!$M$7, "-", '4M'!$K$6, "-", '4M'!$F$5)</f>
        <v>Other enhancement-Security - Non-SEMD-Sludge disposal-Bioresources-Expenditure in report year</v>
      </c>
      <c r="F2878" t="s">
        <v>7325</v>
      </c>
      <c r="G2878">
        <f>'4M'!$M$84</f>
        <v>0</v>
      </c>
    </row>
    <row r="2879" spans="1:7">
      <c r="A2879" t="s">
        <v>643</v>
      </c>
      <c r="C2879" t="str">
        <f>'4M'!$BP$84</f>
        <v>B0358SNO_TOT</v>
      </c>
      <c r="D2879" t="str">
        <f>_xlfn.CONCAT('4M'!$B$58, "-", '4M'!$B$84, "-", '4M'!$N$6, "-", '4M'!$N$6, "-", '4M'!$F$5)</f>
        <v>Other enhancement-Security - Non-SEMD-Total-Total-Expenditure in report year</v>
      </c>
      <c r="F2879" t="s">
        <v>7325</v>
      </c>
      <c r="G2879">
        <f>'4M'!$N$84</f>
        <v>0</v>
      </c>
    </row>
    <row r="2880" spans="1:7">
      <c r="A2880" t="s">
        <v>643</v>
      </c>
      <c r="C2880" t="str">
        <f>'4M'!$BQ$84</f>
        <v>B0358SNO_C_F</v>
      </c>
      <c r="D2880" t="str">
        <f>_xlfn.CONCAT('4M'!$B$58, "-", '4M'!$B$84, "-", '4M'!$O$7, "-", '4M'!$O$6, "-", '4M'!$O$5)</f>
        <v>Other enhancement-Security - Non-SEMD-Foul-Wastewater network+ -Cumulative expenditure on schemes completed in the report year</v>
      </c>
      <c r="F2880" t="s">
        <v>7325</v>
      </c>
      <c r="G2880">
        <f>'4M'!$O$84</f>
        <v>0</v>
      </c>
    </row>
    <row r="2881" spans="1:7">
      <c r="A2881" t="s">
        <v>643</v>
      </c>
      <c r="C2881" t="str">
        <f>'4M'!$BR$84</f>
        <v>B0358SNO_C_SWD</v>
      </c>
      <c r="D2881" t="str">
        <f>_xlfn.CONCAT('4M'!$B$58, "-", '4M'!$B$84, "-", '4M'!$P$7, "-", '4M'!$O$6, "-", '4M'!$O$5)</f>
        <v>Other enhancement-Security - Non-SEMD-Surface water drainage-Wastewater network+ -Cumulative expenditure on schemes completed in the report year</v>
      </c>
      <c r="F2881" t="s">
        <v>7325</v>
      </c>
      <c r="G2881">
        <f>'4M'!$P$84</f>
        <v>0</v>
      </c>
    </row>
    <row r="2882" spans="1:7">
      <c r="A2882" t="s">
        <v>643</v>
      </c>
      <c r="C2882" t="str">
        <f>'4M'!$BS$84</f>
        <v>B0358SNO_C_HD</v>
      </c>
      <c r="D2882" t="str">
        <f>_xlfn.CONCAT('4M'!$B$58, "-", '4M'!$B$84, "-", '4M'!$Q$7, "-", '4M'!$O$6, "-", '4M'!$O$5)</f>
        <v>Other enhancement-Security - Non-SEMD-Highway drainage-Wastewater network+ -Cumulative expenditure on schemes completed in the report year</v>
      </c>
      <c r="F2882" t="s">
        <v>7325</v>
      </c>
      <c r="G2882">
        <f>'4M'!$Q$84</f>
        <v>0</v>
      </c>
    </row>
    <row r="2883" spans="1:7">
      <c r="A2883" t="s">
        <v>643</v>
      </c>
      <c r="C2883" t="str">
        <f>'4M'!$BT$84</f>
        <v>B0358SNO_C_STD</v>
      </c>
      <c r="D2883" t="str">
        <f>_xlfn.CONCAT('4M'!$B$58, "-", '4M'!$B$84, "-", '4M'!$R$7, "-", '4M'!$O$6, "-", '4M'!$O$5)</f>
        <v>Other enhancement-Security - Non-SEMD-Sewage treatment and disposal-Wastewater network+ -Cumulative expenditure on schemes completed in the report year</v>
      </c>
      <c r="F2883" t="s">
        <v>7325</v>
      </c>
      <c r="G2883">
        <f>'4M'!$R$84</f>
        <v>0</v>
      </c>
    </row>
    <row r="2884" spans="1:7">
      <c r="A2884" t="s">
        <v>643</v>
      </c>
      <c r="C2884" t="str">
        <f>'4M'!$BU$84</f>
        <v>B0358SNO_C_SLT</v>
      </c>
      <c r="D2884" t="str">
        <f>_xlfn.CONCAT('4M'!$B$58, "-", '4M'!$B$84, "-", '4M'!$S$7, "-", '4M'!$O$6, "-", '4M'!$O$5)</f>
        <v>Other enhancement-Security - Non-SEMD-Sludge liquor treatment-Wastewater network+ -Cumulative expenditure on schemes completed in the report year</v>
      </c>
      <c r="F2884" t="s">
        <v>7325</v>
      </c>
      <c r="G2884">
        <f>'4M'!$S$84</f>
        <v>0</v>
      </c>
    </row>
    <row r="2885" spans="1:7">
      <c r="A2885" t="s">
        <v>643</v>
      </c>
      <c r="C2885" t="str">
        <f>'4M'!$BV$84</f>
        <v>B0358SNO_C_STP</v>
      </c>
      <c r="D2885" t="str">
        <f>_xlfn.CONCAT('4M'!$B$58, "-", '4M'!$B$84, "-", '4M'!$T$7, "-", '4M'!$T$6, "-", '4M'!$O$5)</f>
        <v>Other enhancement-Security - Non-SEMD-Sludge transport-Bioresources-Cumulative expenditure on schemes completed in the report year</v>
      </c>
      <c r="F2885" t="s">
        <v>7325</v>
      </c>
      <c r="G2885">
        <f>'4M'!$T$84</f>
        <v>0</v>
      </c>
    </row>
    <row r="2886" spans="1:7">
      <c r="A2886" t="s">
        <v>643</v>
      </c>
      <c r="C2886" t="str">
        <f>'4M'!$BW$84</f>
        <v>B0358SNO_C_SDT</v>
      </c>
      <c r="D2886" t="str">
        <f>_xlfn.CONCAT('4M'!$B$58, "-", '4M'!$B$84, "-", '4M'!$U$7, "-", '4M'!$T$6, "-", '4M'!$O$5)</f>
        <v>Other enhancement-Security - Non-SEMD-Sludge treatment-Bioresources-Cumulative expenditure on schemes completed in the report year</v>
      </c>
      <c r="F2886" t="s">
        <v>7325</v>
      </c>
      <c r="G2886">
        <f>'4M'!$U$84</f>
        <v>0</v>
      </c>
    </row>
    <row r="2887" spans="1:7">
      <c r="A2887" t="s">
        <v>643</v>
      </c>
      <c r="C2887" t="str">
        <f>'4M'!$BX$84</f>
        <v>B0358SNO_C_SD</v>
      </c>
      <c r="D2887" t="str">
        <f>_xlfn.CONCAT('4M'!$B$58, "-", '4M'!$B$84, "-", '4M'!$V$7, "-", '4M'!$T$6, "-", '4M'!$O$5)</f>
        <v>Other enhancement-Security - Non-SEMD-Sludge disposal-Bioresources-Cumulative expenditure on schemes completed in the report year</v>
      </c>
      <c r="F2887" t="s">
        <v>7325</v>
      </c>
      <c r="G2887">
        <f>'4M'!$V$84</f>
        <v>0</v>
      </c>
    </row>
    <row r="2888" spans="1:7">
      <c r="A2888" t="s">
        <v>643</v>
      </c>
      <c r="C2888" t="str">
        <f>'4M'!$BY$84</f>
        <v>B0358SNO_C_TOT</v>
      </c>
      <c r="D2888" t="str">
        <f>_xlfn.CONCAT('4M'!$B$58, "-", '4M'!$B$84, "-", '4M'!$W$6, "-", '4M'!$W$6, "-", '4M'!$O$5)</f>
        <v>Other enhancement-Security - Non-SEMD-Total-Total-Cumulative expenditure on schemes completed in the report year</v>
      </c>
      <c r="F2888" t="s">
        <v>7325</v>
      </c>
      <c r="G2888">
        <f>'4M'!$W$84</f>
        <v>0</v>
      </c>
    </row>
    <row r="2889" spans="1:7">
      <c r="A2889" t="s">
        <v>643</v>
      </c>
      <c r="C2889" t="str">
        <f>'4M'!$BH$85</f>
        <v>B0359SNT_F</v>
      </c>
      <c r="D2889" t="str">
        <f>_xlfn.CONCAT('4M'!$B$58, "-", '4M'!$B$85, "-", '4M'!$F$7, "-", '4M'!$F$6, "-", '4M'!$F$5)</f>
        <v>Other enhancement-Security - Non-SEMD-Foul-Wastewater network+ -Expenditure in report year</v>
      </c>
      <c r="F2889" t="s">
        <v>7325</v>
      </c>
      <c r="G2889">
        <f>'4M'!$F$85</f>
        <v>0.28899999999999998</v>
      </c>
    </row>
    <row r="2890" spans="1:7">
      <c r="A2890" t="s">
        <v>643</v>
      </c>
      <c r="C2890" t="str">
        <f>'4M'!$BI$85</f>
        <v>B0359SNT_SWD</v>
      </c>
      <c r="D2890" t="str">
        <f>_xlfn.CONCAT('4M'!$B$58, "-", '4M'!$B$85, "-", '4M'!$G$7, "-", '4M'!$F$6, "-", '4M'!$F$5)</f>
        <v>Other enhancement-Security - Non-SEMD-Surface water drainage-Wastewater network+ -Expenditure in report year</v>
      </c>
      <c r="F2890" t="s">
        <v>7325</v>
      </c>
      <c r="G2890">
        <f>'4M'!$G$85</f>
        <v>0.106</v>
      </c>
    </row>
    <row r="2891" spans="1:7">
      <c r="A2891" t="s">
        <v>643</v>
      </c>
      <c r="C2891" t="str">
        <f>'4M'!$BJ$85</f>
        <v>B0359SNT_HD</v>
      </c>
      <c r="D2891" t="str">
        <f>_xlfn.CONCAT('4M'!$B$58, "-", '4M'!$B$85, "-", '4M'!$H$7, "-", '4M'!$F$6, "-", '4M'!$F$5)</f>
        <v>Other enhancement-Security - Non-SEMD-Highway drainage-Wastewater network+ -Expenditure in report year</v>
      </c>
      <c r="F2891" t="s">
        <v>7325</v>
      </c>
      <c r="G2891">
        <f>'4M'!$H$85</f>
        <v>0.03</v>
      </c>
    </row>
    <row r="2892" spans="1:7">
      <c r="A2892" t="s">
        <v>643</v>
      </c>
      <c r="C2892" t="str">
        <f>'4M'!$BK$85</f>
        <v>B0359SNT_STD</v>
      </c>
      <c r="D2892" t="str">
        <f>_xlfn.CONCAT('4M'!$B$58, "-", '4M'!$B$85, "-", '4M'!$I$7, "-", '4M'!$F$6, "-", '4M'!$F$5)</f>
        <v>Other enhancement-Security - Non-SEMD-Sewage treatment and disposal-Wastewater network+ -Expenditure in report year</v>
      </c>
      <c r="F2892" t="s">
        <v>7325</v>
      </c>
      <c r="G2892">
        <f>'4M'!$I$85</f>
        <v>0.29599999999999999</v>
      </c>
    </row>
    <row r="2893" spans="1:7">
      <c r="A2893" t="s">
        <v>643</v>
      </c>
      <c r="C2893" t="str">
        <f>'4M'!$BL$85</f>
        <v>B0359SNT_SLT</v>
      </c>
      <c r="D2893" t="str">
        <f>_xlfn.CONCAT('4M'!$B$58, "-", '4M'!$B$85, "-", '4M'!$J$7, "-", '4M'!$F$6, "-", '4M'!$F$5)</f>
        <v>Other enhancement-Security - Non-SEMD-Sludge liquor treatment-Wastewater network+ -Expenditure in report year</v>
      </c>
      <c r="F2893" t="s">
        <v>7325</v>
      </c>
      <c r="G2893">
        <f>'4M'!$J$85</f>
        <v>5.0000000000000001E-3</v>
      </c>
    </row>
    <row r="2894" spans="1:7">
      <c r="A2894" t="s">
        <v>643</v>
      </c>
      <c r="C2894" t="str">
        <f>'4M'!$BM$85</f>
        <v>B0359SNT_STP</v>
      </c>
      <c r="D2894" t="str">
        <f>_xlfn.CONCAT('4M'!$B$58, "-", '4M'!$B$85, "-", '4M'!$K$7, "-", '4M'!$K$6, "-", '4M'!$F$5)</f>
        <v>Other enhancement-Security - Non-SEMD-Sludge transport-Bioresources-Expenditure in report year</v>
      </c>
      <c r="F2894" t="s">
        <v>7325</v>
      </c>
      <c r="G2894">
        <f>'4M'!$K$85</f>
        <v>4.0000000000000001E-3</v>
      </c>
    </row>
    <row r="2895" spans="1:7">
      <c r="A2895" t="s">
        <v>643</v>
      </c>
      <c r="C2895" t="str">
        <f>'4M'!$BN$85</f>
        <v>B0359SNT_SDT</v>
      </c>
      <c r="D2895" t="str">
        <f>_xlfn.CONCAT('4M'!$B$58, "-", '4M'!$B$85, "-", '4M'!$L$7, "-", '4M'!$K$6, "-", '4M'!$F$5)</f>
        <v>Other enhancement-Security - Non-SEMD-Sludge treatment-Bioresources-Expenditure in report year</v>
      </c>
      <c r="F2895" t="s">
        <v>7325</v>
      </c>
      <c r="G2895">
        <f>'4M'!$L$85</f>
        <v>7.6999999999999999E-2</v>
      </c>
    </row>
    <row r="2896" spans="1:7">
      <c r="A2896" t="s">
        <v>643</v>
      </c>
      <c r="C2896" t="str">
        <f>'4M'!$BO$85</f>
        <v>B0359SNT_SD</v>
      </c>
      <c r="D2896" t="str">
        <f>_xlfn.CONCAT('4M'!$B$58, "-", '4M'!$B$85, "-", '4M'!$M$7, "-", '4M'!$K$6, "-", '4M'!$F$5)</f>
        <v>Other enhancement-Security - Non-SEMD-Sludge disposal-Bioresources-Expenditure in report year</v>
      </c>
      <c r="F2896" t="s">
        <v>7325</v>
      </c>
      <c r="G2896">
        <f>'4M'!$M$85</f>
        <v>1E-3</v>
      </c>
    </row>
    <row r="2897" spans="1:7">
      <c r="A2897" t="s">
        <v>643</v>
      </c>
      <c r="C2897" t="str">
        <f>'4M'!$BP$85</f>
        <v>B0359SNT_TOT</v>
      </c>
      <c r="D2897" t="str">
        <f>_xlfn.CONCAT('4M'!$B$58, "-", '4M'!$B$85, "-", '4M'!$N$6, "-", '4M'!$N$6, "-", '4M'!$F$5)</f>
        <v>Other enhancement-Security - Non-SEMD-Total-Total-Expenditure in report year</v>
      </c>
      <c r="F2897" t="s">
        <v>7325</v>
      </c>
      <c r="G2897">
        <f>'4M'!$N$85</f>
        <v>0.80799999999999983</v>
      </c>
    </row>
    <row r="2898" spans="1:7">
      <c r="A2898" t="s">
        <v>643</v>
      </c>
      <c r="C2898" t="str">
        <f>'4M'!$BQ$85</f>
        <v>B0359SNT_C_F</v>
      </c>
      <c r="D2898" t="str">
        <f>_xlfn.CONCAT('4M'!$B$58, "-", '4M'!$B$85, "-", '4M'!$O$7, "-", '4M'!$O$6, "-", '4M'!$O$5)</f>
        <v>Other enhancement-Security - Non-SEMD-Foul-Wastewater network+ -Cumulative expenditure on schemes completed in the report year</v>
      </c>
      <c r="F2898" t="s">
        <v>7325</v>
      </c>
      <c r="G2898">
        <f>'4M'!$O$85</f>
        <v>0</v>
      </c>
    </row>
    <row r="2899" spans="1:7">
      <c r="A2899" t="s">
        <v>643</v>
      </c>
      <c r="C2899" t="str">
        <f>'4M'!$BR$85</f>
        <v>B0359SNT_C_SWD</v>
      </c>
      <c r="D2899" t="str">
        <f>_xlfn.CONCAT('4M'!$B$58, "-", '4M'!$B$85, "-", '4M'!$P$7, "-", '4M'!$O$6, "-", '4M'!$O$5)</f>
        <v>Other enhancement-Security - Non-SEMD-Surface water drainage-Wastewater network+ -Cumulative expenditure on schemes completed in the report year</v>
      </c>
      <c r="F2899" t="s">
        <v>7325</v>
      </c>
      <c r="G2899">
        <f>'4M'!$P$85</f>
        <v>0</v>
      </c>
    </row>
    <row r="2900" spans="1:7">
      <c r="A2900" t="s">
        <v>643</v>
      </c>
      <c r="C2900" t="str">
        <f>'4M'!$BS$85</f>
        <v>B0359SNT_C_HD</v>
      </c>
      <c r="D2900" t="str">
        <f>_xlfn.CONCAT('4M'!$B$58, "-", '4M'!$B$85, "-", '4M'!$Q$7, "-", '4M'!$O$6, "-", '4M'!$O$5)</f>
        <v>Other enhancement-Security - Non-SEMD-Highway drainage-Wastewater network+ -Cumulative expenditure on schemes completed in the report year</v>
      </c>
      <c r="F2900" t="s">
        <v>7325</v>
      </c>
      <c r="G2900">
        <f>'4M'!$Q$85</f>
        <v>0</v>
      </c>
    </row>
    <row r="2901" spans="1:7">
      <c r="A2901" t="s">
        <v>643</v>
      </c>
      <c r="C2901" t="str">
        <f>'4M'!$BT$85</f>
        <v>B0359SNT_C_STD</v>
      </c>
      <c r="D2901" t="str">
        <f>_xlfn.CONCAT('4M'!$B$58, "-", '4M'!$B$85, "-", '4M'!$R$7, "-", '4M'!$O$6, "-", '4M'!$O$5)</f>
        <v>Other enhancement-Security - Non-SEMD-Sewage treatment and disposal-Wastewater network+ -Cumulative expenditure on schemes completed in the report year</v>
      </c>
      <c r="F2901" t="s">
        <v>7325</v>
      </c>
      <c r="G2901">
        <f>'4M'!$R$85</f>
        <v>0</v>
      </c>
    </row>
    <row r="2902" spans="1:7">
      <c r="A2902" t="s">
        <v>643</v>
      </c>
      <c r="C2902" t="str">
        <f>'4M'!$BU$85</f>
        <v>B0359SNT_C_SLT</v>
      </c>
      <c r="D2902" t="str">
        <f>_xlfn.CONCAT('4M'!$B$58, "-", '4M'!$B$85, "-", '4M'!$S$7, "-", '4M'!$O$6, "-", '4M'!$O$5)</f>
        <v>Other enhancement-Security - Non-SEMD-Sludge liquor treatment-Wastewater network+ -Cumulative expenditure on schemes completed in the report year</v>
      </c>
      <c r="F2902" t="s">
        <v>7325</v>
      </c>
      <c r="G2902">
        <f>'4M'!$S$85</f>
        <v>0</v>
      </c>
    </row>
    <row r="2903" spans="1:7">
      <c r="A2903" t="s">
        <v>643</v>
      </c>
      <c r="C2903" t="str">
        <f>'4M'!$BV$85</f>
        <v>B0359SNT_C_STP</v>
      </c>
      <c r="D2903" t="str">
        <f>_xlfn.CONCAT('4M'!$B$58, "-", '4M'!$B$85, "-", '4M'!$T$7, "-", '4M'!$T$6, "-", '4M'!$O$5)</f>
        <v>Other enhancement-Security - Non-SEMD-Sludge transport-Bioresources-Cumulative expenditure on schemes completed in the report year</v>
      </c>
      <c r="F2903" t="s">
        <v>7325</v>
      </c>
      <c r="G2903">
        <f>'4M'!$T$85</f>
        <v>0</v>
      </c>
    </row>
    <row r="2904" spans="1:7">
      <c r="A2904" t="s">
        <v>643</v>
      </c>
      <c r="C2904" t="str">
        <f>'4M'!$BW$85</f>
        <v>B0359SNT_C_SDT</v>
      </c>
      <c r="D2904" t="str">
        <f>_xlfn.CONCAT('4M'!$B$58, "-", '4M'!$B$85, "-", '4M'!$U$7, "-", '4M'!$T$6, "-", '4M'!$O$5)</f>
        <v>Other enhancement-Security - Non-SEMD-Sludge treatment-Bioresources-Cumulative expenditure on schemes completed in the report year</v>
      </c>
      <c r="F2904" t="s">
        <v>7325</v>
      </c>
      <c r="G2904">
        <f>'4M'!$U$85</f>
        <v>0</v>
      </c>
    </row>
    <row r="2905" spans="1:7">
      <c r="A2905" t="s">
        <v>643</v>
      </c>
      <c r="C2905" t="str">
        <f>'4M'!$BX$85</f>
        <v>B0359SNT_C_SD</v>
      </c>
      <c r="D2905" t="str">
        <f>_xlfn.CONCAT('4M'!$B$58, "-", '4M'!$B$85, "-", '4M'!$V$7, "-", '4M'!$T$6, "-", '4M'!$O$5)</f>
        <v>Other enhancement-Security - Non-SEMD-Sludge disposal-Bioresources-Cumulative expenditure on schemes completed in the report year</v>
      </c>
      <c r="F2905" t="s">
        <v>7325</v>
      </c>
      <c r="G2905">
        <f>'4M'!$V$85</f>
        <v>0</v>
      </c>
    </row>
    <row r="2906" spans="1:7">
      <c r="A2906" t="s">
        <v>643</v>
      </c>
      <c r="C2906" t="str">
        <f>'4M'!$BY$85</f>
        <v>B0359SNT_C_TOT</v>
      </c>
      <c r="D2906" t="str">
        <f>_xlfn.CONCAT('4M'!$B$58, "-", '4M'!$B$85, "-", '4M'!$W$6, "-", '4M'!$W$6, "-", '4M'!$O$5)</f>
        <v>Other enhancement-Security - Non-SEMD-Total-Total-Cumulative expenditure on schemes completed in the report year</v>
      </c>
      <c r="F2906" t="s">
        <v>7325</v>
      </c>
      <c r="G2906">
        <f>'4M'!$W$85</f>
        <v>0</v>
      </c>
    </row>
    <row r="2907" spans="1:7">
      <c r="A2907" t="s">
        <v>643</v>
      </c>
      <c r="C2907" t="str">
        <f>'4M'!$BZ$85</f>
        <v>B0400NSDT_TE</v>
      </c>
      <c r="D2907" t="str">
        <f>_xlfn.CONCAT('4M'!$B$58, "-", '4M'!$B$85, "-", '4M'!$X$7, "-", '4M'!$X$5, "-", '4M'!$X$5)</f>
        <v>Other enhancement-Security - Non-SEMD-Total-Cumulative expenditure on all schemes to reporting year end-Cumulative expenditure on all schemes to reporting year end</v>
      </c>
      <c r="F2907" t="s">
        <v>7325</v>
      </c>
      <c r="G2907">
        <f>'4M'!$X$85</f>
        <v>0.998</v>
      </c>
    </row>
    <row r="2908" spans="1:7">
      <c r="A2908" t="s">
        <v>643</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7325</v>
      </c>
      <c r="G2908">
        <f>'4M'!$Y$85</f>
        <v>0.14000000000000001</v>
      </c>
    </row>
    <row r="2909" spans="1:7">
      <c r="A2909" t="s">
        <v>643</v>
      </c>
      <c r="C2909" t="str">
        <f>'4M'!$CB$85</f>
        <v>B0400NSDT_TC</v>
      </c>
      <c r="D2909" t="str">
        <f>_xlfn.CONCAT('4M'!$B$58, "-", '4M'!$B$85, "-", '4M'!$Z$7, "-", '4M'!$Z$5, "-", '4M'!$Z$5)</f>
        <v>Other enhancement-Security - Non-SEMD-Total-Cumulative allowed expenditure on all schemes 2020-25-Cumulative allowed expenditure on all schemes 2020-25</v>
      </c>
      <c r="F2909" t="s">
        <v>7325</v>
      </c>
      <c r="G2909">
        <f>'4M'!$Z$85</f>
        <v>0.33500000000000002</v>
      </c>
    </row>
    <row r="2910" spans="1:7">
      <c r="A2910" t="s">
        <v>643</v>
      </c>
      <c r="C2910" t="str">
        <f>'4M'!$BH$86</f>
        <v>B0360ADC_F</v>
      </c>
      <c r="D2910" t="str">
        <f>_xlfn.CONCAT('4M'!$B$58, "-", '4M'!$B$86, "-", '4M'!$F$7, "-", '4M'!$F$6, "-", '4M'!$F$5)</f>
        <v>Other enhancement-WINEP / NEP  Investigations (Frequently Spilling Storm Overflows)-Foul-Wastewater network+ -Expenditure in report year</v>
      </c>
      <c r="F2910" t="s">
        <v>7325</v>
      </c>
      <c r="G2910">
        <f>'4M'!$F$86</f>
        <v>2.835</v>
      </c>
    </row>
    <row r="2911" spans="1:7">
      <c r="A2911" t="s">
        <v>643</v>
      </c>
      <c r="C2911" t="str">
        <f>'4M'!$BI$86</f>
        <v>B0360ADC_SWD</v>
      </c>
      <c r="D2911" t="str">
        <f>_xlfn.CONCAT('4M'!$B$58, "-", '4M'!$B$86, "-", '4M'!$G$7, "-", '4M'!$F$6, "-", '4M'!$F$5)</f>
        <v>Other enhancement-WINEP / NEP  Investigations (Frequently Spilling Storm Overflows)-Surface water drainage-Wastewater network+ -Expenditure in report year</v>
      </c>
      <c r="F2911" t="s">
        <v>7325</v>
      </c>
      <c r="G2911">
        <f>'4M'!$G$86</f>
        <v>1.042</v>
      </c>
    </row>
    <row r="2912" spans="1:7">
      <c r="A2912" t="s">
        <v>643</v>
      </c>
      <c r="C2912" t="str">
        <f>'4M'!$BJ$86</f>
        <v>B0360ADC_HD</v>
      </c>
      <c r="D2912" t="str">
        <f>_xlfn.CONCAT('4M'!$B$58, "-", '4M'!$B$86, "-", '4M'!$H$7, "-", '4M'!$F$6, "-", '4M'!$F$5)</f>
        <v>Other enhancement-WINEP / NEP  Investigations (Frequently Spilling Storm Overflows)-Highway drainage-Wastewater network+ -Expenditure in report year</v>
      </c>
      <c r="F2912" t="s">
        <v>7325</v>
      </c>
      <c r="G2912">
        <f>'4M'!$H$86</f>
        <v>0.29199999999999998</v>
      </c>
    </row>
    <row r="2913" spans="1:7">
      <c r="A2913" t="s">
        <v>643</v>
      </c>
      <c r="C2913" t="str">
        <f>'4M'!$BK$86</f>
        <v>B0360ADC_STD</v>
      </c>
      <c r="D2913" t="str">
        <f>_xlfn.CONCAT('4M'!$B$58, "-", '4M'!$B$86, "-", '4M'!$I$7, "-", '4M'!$F$6, "-", '4M'!$F$5)</f>
        <v>Other enhancement-WINEP / NEP  Investigations (Frequently Spilling Storm Overflows)-Sewage treatment and disposal-Wastewater network+ -Expenditure in report year</v>
      </c>
      <c r="F2913" t="s">
        <v>7325</v>
      </c>
      <c r="G2913">
        <f>'4M'!$I$86</f>
        <v>0</v>
      </c>
    </row>
    <row r="2914" spans="1:7">
      <c r="A2914" t="s">
        <v>643</v>
      </c>
      <c r="C2914" t="str">
        <f>'4M'!$BL$86</f>
        <v>B0360ADC_SLT</v>
      </c>
      <c r="D2914" t="str">
        <f>_xlfn.CONCAT('4M'!$B$58, "-", '4M'!$B$86, "-", '4M'!$J$7, "-", '4M'!$F$6, "-", '4M'!$F$5)</f>
        <v>Other enhancement-WINEP / NEP  Investigations (Frequently Spilling Storm Overflows)-Sludge liquor treatment-Wastewater network+ -Expenditure in report year</v>
      </c>
      <c r="F2914" t="s">
        <v>7325</v>
      </c>
      <c r="G2914">
        <f>'4M'!$J$86</f>
        <v>0</v>
      </c>
    </row>
    <row r="2915" spans="1:7">
      <c r="A2915" t="s">
        <v>643</v>
      </c>
      <c r="C2915" t="str">
        <f>'4M'!$BM$86</f>
        <v>B0360ADC_STP</v>
      </c>
      <c r="D2915" t="str">
        <f>_xlfn.CONCAT('4M'!$B$58, "-", '4M'!$B$86, "-", '4M'!$K$7, "-", '4M'!$K$6, "-", '4M'!$F$5)</f>
        <v>Other enhancement-WINEP / NEP  Investigations (Frequently Spilling Storm Overflows)-Sludge transport-Bioresources-Expenditure in report year</v>
      </c>
      <c r="F2915" t="s">
        <v>7325</v>
      </c>
      <c r="G2915">
        <f>'4M'!$K$86</f>
        <v>0</v>
      </c>
    </row>
    <row r="2916" spans="1:7">
      <c r="A2916" t="s">
        <v>643</v>
      </c>
      <c r="C2916" t="str">
        <f>'4M'!$BN$86</f>
        <v>B0360ADC_SDT</v>
      </c>
      <c r="D2916" t="str">
        <f>_xlfn.CONCAT('4M'!$B$58, "-", '4M'!$B$86, "-", '4M'!$L$7, "-", '4M'!$K$6, "-", '4M'!$F$5)</f>
        <v>Other enhancement-WINEP / NEP  Investigations (Frequently Spilling Storm Overflows)-Sludge treatment-Bioresources-Expenditure in report year</v>
      </c>
      <c r="F2916" t="s">
        <v>7325</v>
      </c>
      <c r="G2916">
        <f>'4M'!$L$86</f>
        <v>0</v>
      </c>
    </row>
    <row r="2917" spans="1:7">
      <c r="A2917" t="s">
        <v>643</v>
      </c>
      <c r="C2917" t="str">
        <f>'4M'!$BO$86</f>
        <v>B0360ADC_SD</v>
      </c>
      <c r="D2917" t="str">
        <f>_xlfn.CONCAT('4M'!$B$58, "-", '4M'!$B$86, "-", '4M'!$M$7, "-", '4M'!$K$6, "-", '4M'!$F$5)</f>
        <v>Other enhancement-WINEP / NEP  Investigations (Frequently Spilling Storm Overflows)-Sludge disposal-Bioresources-Expenditure in report year</v>
      </c>
      <c r="F2917" t="s">
        <v>7325</v>
      </c>
      <c r="G2917">
        <f>'4M'!$M$86</f>
        <v>0</v>
      </c>
    </row>
    <row r="2918" spans="1:7">
      <c r="A2918" t="s">
        <v>643</v>
      </c>
      <c r="C2918" t="str">
        <f>'4M'!$BP$86</f>
        <v>B0360ADC_TOT</v>
      </c>
      <c r="D2918" t="str">
        <f>_xlfn.CONCAT('4M'!$B$58, "-", '4M'!$B$86, "-", '4M'!$N$6, "-", '4M'!$N$6, "-", '4M'!$F$5)</f>
        <v>Other enhancement-WINEP / NEP  Investigations (Frequently Spilling Storm Overflows)-Total-Total-Expenditure in report year</v>
      </c>
      <c r="F2918" t="s">
        <v>7325</v>
      </c>
      <c r="G2918">
        <f>'4M'!$N$86</f>
        <v>4.1689999999999996</v>
      </c>
    </row>
    <row r="2919" spans="1:7">
      <c r="A2919" t="s">
        <v>643</v>
      </c>
      <c r="C2919" t="str">
        <f>'4M'!$BZ$86</f>
        <v>B0401AL1C_TE</v>
      </c>
      <c r="D2919" t="str">
        <f>_xlfn.CONCAT('4M'!$B$58, "-", '4M'!$B$86, "-", '4M'!$X$7, "-", '4M'!$X$5, "-", '4M'!$X$5)</f>
        <v>Other enhancement-WINEP / NEP  Investigations (Frequently Spilling Storm Overflows)-Total-Cumulative expenditure on all schemes to reporting year end-Cumulative expenditure on all schemes to reporting year end</v>
      </c>
      <c r="F2919" t="s">
        <v>7325</v>
      </c>
      <c r="G2919">
        <f>'4M'!$X$86</f>
        <v>4.4580000000000002</v>
      </c>
    </row>
    <row r="2920" spans="1:7">
      <c r="A2920" t="s">
        <v>643</v>
      </c>
      <c r="C2920" t="str">
        <f>'4M'!$CA$86</f>
        <v>B0401AL1C_TA</v>
      </c>
      <c r="D2920" t="str">
        <f>_xlfn.CONCAT('4M'!$B$58, "-", '4M'!$B$86, "-", '4M'!$Y$7, "-", '4M'!$Y$5, "-", '4M'!$Y$5)</f>
        <v>Other enhancement-WINEP / NEP  Investigations (Frequently Spilling Storm Overflows)-Total-Cumulative allowed expenditure on all schemes to reporting year end-Cumulative allowed expenditure on all schemes to reporting year end</v>
      </c>
      <c r="F2920" t="s">
        <v>7325</v>
      </c>
      <c r="G2920">
        <f>'4M'!$Y$86</f>
        <v>0</v>
      </c>
    </row>
    <row r="2921" spans="1:7">
      <c r="A2921" t="s">
        <v>643</v>
      </c>
      <c r="C2921" t="str">
        <f>'4M'!$CB$86</f>
        <v>B0401AL1C_TC</v>
      </c>
      <c r="D2921" t="str">
        <f>_xlfn.CONCAT('4M'!$B$58, "-", '4M'!$B$86, "-", '4M'!$Z$7, "-", '4M'!$Z$5, "-", '4M'!$Z$5)</f>
        <v>Other enhancement-WINEP / NEP  Investigations (Frequently Spilling Storm Overflows)-Total-Cumulative allowed expenditure on all schemes 2020-25-Cumulative allowed expenditure on all schemes 2020-25</v>
      </c>
      <c r="F2921" t="s">
        <v>7325</v>
      </c>
      <c r="G2921">
        <f>'4M'!$Z$86</f>
        <v>0</v>
      </c>
    </row>
    <row r="2922" spans="1:7">
      <c r="A2922" t="s">
        <v>643</v>
      </c>
      <c r="C2922" t="str">
        <f>'4M'!$BH$87</f>
        <v>B0361ADO_F</v>
      </c>
      <c r="D2922" t="str">
        <f>_xlfn.CONCAT('4M'!$B$58, "-", '4M'!$B$87, "-", '4M'!$F$7, "-", '4M'!$F$6, "-", '4M'!$F$5)</f>
        <v>Other enhancement-WINEP / NEP  Investigations (Frequently Spilling Storm Overflows)-Foul-Wastewater network+ -Expenditure in report year</v>
      </c>
      <c r="F2922" t="s">
        <v>7325</v>
      </c>
      <c r="G2922">
        <f>'4M'!$F$87</f>
        <v>0</v>
      </c>
    </row>
    <row r="2923" spans="1:7">
      <c r="A2923" t="s">
        <v>643</v>
      </c>
      <c r="C2923" t="str">
        <f>'4M'!$BI$87</f>
        <v>B0361ADO_SWD</v>
      </c>
      <c r="D2923" t="str">
        <f>_xlfn.CONCAT('4M'!$B$58, "-", '4M'!$B$87, "-", '4M'!$G$7, "-", '4M'!$F$6, "-", '4M'!$F$5)</f>
        <v>Other enhancement-WINEP / NEP  Investigations (Frequently Spilling Storm Overflows)-Surface water drainage-Wastewater network+ -Expenditure in report year</v>
      </c>
      <c r="F2923" t="s">
        <v>7325</v>
      </c>
      <c r="G2923">
        <f>'4M'!$G$87</f>
        <v>0</v>
      </c>
    </row>
    <row r="2924" spans="1:7">
      <c r="A2924" t="s">
        <v>643</v>
      </c>
      <c r="C2924" t="str">
        <f>'4M'!$BJ$87</f>
        <v>B0361ADO_HD</v>
      </c>
      <c r="D2924" t="str">
        <f>_xlfn.CONCAT('4M'!$B$58, "-", '4M'!$B$87, "-", '4M'!$H$7, "-", '4M'!$F$6, "-", '4M'!$F$5)</f>
        <v>Other enhancement-WINEP / NEP  Investigations (Frequently Spilling Storm Overflows)-Highway drainage-Wastewater network+ -Expenditure in report year</v>
      </c>
      <c r="F2924" t="s">
        <v>7325</v>
      </c>
      <c r="G2924">
        <f>'4M'!$H$87</f>
        <v>0</v>
      </c>
    </row>
    <row r="2925" spans="1:7">
      <c r="A2925" t="s">
        <v>643</v>
      </c>
      <c r="C2925" t="str">
        <f>'4M'!$BK$87</f>
        <v>B0361ADO_STD</v>
      </c>
      <c r="D2925" t="str">
        <f>_xlfn.CONCAT('4M'!$B$58, "-", '4M'!$B$87, "-", '4M'!$I$7, "-", '4M'!$F$6, "-", '4M'!$F$5)</f>
        <v>Other enhancement-WINEP / NEP  Investigations (Frequently Spilling Storm Overflows)-Sewage treatment and disposal-Wastewater network+ -Expenditure in report year</v>
      </c>
      <c r="F2925" t="s">
        <v>7325</v>
      </c>
      <c r="G2925">
        <f>'4M'!$I$87</f>
        <v>0</v>
      </c>
    </row>
    <row r="2926" spans="1:7">
      <c r="A2926" t="s">
        <v>643</v>
      </c>
      <c r="C2926" t="str">
        <f>'4M'!$BL$87</f>
        <v>B0361ADO_SLT</v>
      </c>
      <c r="D2926" t="str">
        <f>_xlfn.CONCAT('4M'!$B$58, "-", '4M'!$B$87, "-", '4M'!$J$7, "-", '4M'!$F$6, "-", '4M'!$F$5)</f>
        <v>Other enhancement-WINEP / NEP  Investigations (Frequently Spilling Storm Overflows)-Sludge liquor treatment-Wastewater network+ -Expenditure in report year</v>
      </c>
      <c r="F2926" t="s">
        <v>7325</v>
      </c>
      <c r="G2926">
        <f>'4M'!$J$87</f>
        <v>0</v>
      </c>
    </row>
    <row r="2927" spans="1:7">
      <c r="A2927" t="s">
        <v>643</v>
      </c>
      <c r="C2927" t="str">
        <f>'4M'!$BM$87</f>
        <v>B0361ADO_STP</v>
      </c>
      <c r="D2927" t="str">
        <f>_xlfn.CONCAT('4M'!$B$58, "-", '4M'!$B$87, "-", '4M'!$K$7, "-", '4M'!$K$6, "-", '4M'!$F$5)</f>
        <v>Other enhancement-WINEP / NEP  Investigations (Frequently Spilling Storm Overflows)-Sludge transport-Bioresources-Expenditure in report year</v>
      </c>
      <c r="F2927" t="s">
        <v>7325</v>
      </c>
      <c r="G2927">
        <f>'4M'!$K$87</f>
        <v>0</v>
      </c>
    </row>
    <row r="2928" spans="1:7">
      <c r="A2928" t="s">
        <v>643</v>
      </c>
      <c r="C2928" t="str">
        <f>'4M'!$BN$87</f>
        <v>B0361ADO_SDT</v>
      </c>
      <c r="D2928" t="str">
        <f>_xlfn.CONCAT('4M'!$B$58, "-", '4M'!$B$87, "-", '4M'!$L$7, "-", '4M'!$K$6, "-", '4M'!$F$5)</f>
        <v>Other enhancement-WINEP / NEP  Investigations (Frequently Spilling Storm Overflows)-Sludge treatment-Bioresources-Expenditure in report year</v>
      </c>
      <c r="F2928" t="s">
        <v>7325</v>
      </c>
      <c r="G2928">
        <f>'4M'!$L$87</f>
        <v>0</v>
      </c>
    </row>
    <row r="2929" spans="1:7">
      <c r="A2929" t="s">
        <v>643</v>
      </c>
      <c r="C2929" t="str">
        <f>'4M'!$BO$87</f>
        <v>B0361ADO_SD</v>
      </c>
      <c r="D2929" t="str">
        <f>_xlfn.CONCAT('4M'!$B$58, "-", '4M'!$B$87, "-", '4M'!$M$7, "-", '4M'!$K$6, "-", '4M'!$F$5)</f>
        <v>Other enhancement-WINEP / NEP  Investigations (Frequently Spilling Storm Overflows)-Sludge disposal-Bioresources-Expenditure in report year</v>
      </c>
      <c r="F2929" t="s">
        <v>7325</v>
      </c>
      <c r="G2929">
        <f>'4M'!$M$87</f>
        <v>0</v>
      </c>
    </row>
    <row r="2930" spans="1:7">
      <c r="A2930" t="s">
        <v>643</v>
      </c>
      <c r="C2930" t="str">
        <f>'4M'!$BP$87</f>
        <v>B0361ADO_TOT</v>
      </c>
      <c r="D2930" t="str">
        <f>_xlfn.CONCAT('4M'!$B$58, "-", '4M'!$B$87, "-", '4M'!$N$6, "-", '4M'!$N$6, "-", '4M'!$F$5)</f>
        <v>Other enhancement-WINEP / NEP  Investigations (Frequently Spilling Storm Overflows)-Total-Total-Expenditure in report year</v>
      </c>
      <c r="F2930" t="s">
        <v>7325</v>
      </c>
      <c r="G2930">
        <f>'4M'!$N$87</f>
        <v>0</v>
      </c>
    </row>
    <row r="2931" spans="1:7">
      <c r="A2931" t="s">
        <v>643</v>
      </c>
      <c r="C2931" t="str">
        <f>'4M'!$BZ$87</f>
        <v>B0402AL1O_TE</v>
      </c>
      <c r="D2931" t="str">
        <f>_xlfn.CONCAT('4M'!$B$58, "-", '4M'!$B$87, "-", '4M'!$X$7, "-", '4M'!$X$5, "-", '4M'!$X$5)</f>
        <v>Other enhancement-WINEP / NEP  Investigations (Frequently Spilling Storm Overflows)-Total-Cumulative expenditure on all schemes to reporting year end-Cumulative expenditure on all schemes to reporting year end</v>
      </c>
      <c r="F2931" t="s">
        <v>7325</v>
      </c>
      <c r="G2931">
        <f>'4M'!$X$87</f>
        <v>0</v>
      </c>
    </row>
    <row r="2932" spans="1:7">
      <c r="A2932" t="s">
        <v>643</v>
      </c>
      <c r="C2932" t="str">
        <f>'4M'!$CA$87</f>
        <v>B0402AL1O_TA</v>
      </c>
      <c r="D2932" t="str">
        <f>_xlfn.CONCAT('4M'!$B$58, "-", '4M'!$B$87, "-", '4M'!$Y$7, "-", '4M'!$Y$5, "-", '4M'!$Y$5)</f>
        <v>Other enhancement-WINEP / NEP  Investigations (Frequently Spilling Storm Overflows)-Total-Cumulative allowed expenditure on all schemes to reporting year end-Cumulative allowed expenditure on all schemes to reporting year end</v>
      </c>
      <c r="F2932" t="s">
        <v>7325</v>
      </c>
      <c r="G2932">
        <f>'4M'!$Y$87</f>
        <v>0</v>
      </c>
    </row>
    <row r="2933" spans="1:7">
      <c r="A2933" t="s">
        <v>643</v>
      </c>
      <c r="C2933" t="str">
        <f>'4M'!$CB$87</f>
        <v>B0402AL1O_TC</v>
      </c>
      <c r="D2933" t="str">
        <f>_xlfn.CONCAT('4M'!$B$58, "-", '4M'!$B$87, "-", '4M'!$Z$7, "-", '4M'!$Z$5, "-", '4M'!$Z$5)</f>
        <v>Other enhancement-WINEP / NEP  Investigations (Frequently Spilling Storm Overflows)-Total-Cumulative allowed expenditure on all schemes 2020-25-Cumulative allowed expenditure on all schemes 2020-25</v>
      </c>
      <c r="F2933" t="s">
        <v>7325</v>
      </c>
      <c r="G2933">
        <f>'4M'!$Z$87</f>
        <v>0</v>
      </c>
    </row>
    <row r="2934" spans="1:7">
      <c r="A2934" t="s">
        <v>643</v>
      </c>
      <c r="C2934" t="str">
        <f>'4M'!$BH$88</f>
        <v>B0362ADC_F</v>
      </c>
      <c r="D2934" t="str">
        <f>_xlfn.CONCAT('4M'!$B$58, "-", '4M'!$B$88, "-", '4M'!$F$7, "-", '4M'!$F$6, "-", '4M'!$F$5)</f>
        <v>Other enhancement-Additional line 2-Foul-Wastewater network+ -Expenditure in report year</v>
      </c>
      <c r="F2934" t="s">
        <v>7325</v>
      </c>
      <c r="G2934">
        <f>'4M'!$F$88</f>
        <v>0</v>
      </c>
    </row>
    <row r="2935" spans="1:7">
      <c r="A2935" t="s">
        <v>643</v>
      </c>
      <c r="C2935" t="str">
        <f>'4M'!$BI$88</f>
        <v>B0362ADC_SWD</v>
      </c>
      <c r="D2935" t="str">
        <f>_xlfn.CONCAT('4M'!$B$58, "-", '4M'!$B$88, "-", '4M'!$G$7, "-", '4M'!$F$6, "-", '4M'!$F$5)</f>
        <v>Other enhancement-Additional line 2-Surface water drainage-Wastewater network+ -Expenditure in report year</v>
      </c>
      <c r="F2935" t="s">
        <v>7325</v>
      </c>
      <c r="G2935">
        <f>'4M'!$G$88</f>
        <v>0</v>
      </c>
    </row>
    <row r="2936" spans="1:7">
      <c r="A2936" t="s">
        <v>643</v>
      </c>
      <c r="C2936" t="str">
        <f>'4M'!$BJ$88</f>
        <v>B0362ADC_HD</v>
      </c>
      <c r="D2936" t="str">
        <f>_xlfn.CONCAT('4M'!$B$58, "-", '4M'!$B$88, "-", '4M'!$H$7, "-", '4M'!$F$6, "-", '4M'!$F$5)</f>
        <v>Other enhancement-Additional line 2-Highway drainage-Wastewater network+ -Expenditure in report year</v>
      </c>
      <c r="F2936" t="s">
        <v>7325</v>
      </c>
      <c r="G2936">
        <f>'4M'!$H$88</f>
        <v>0</v>
      </c>
    </row>
    <row r="2937" spans="1:7">
      <c r="A2937" t="s">
        <v>643</v>
      </c>
      <c r="C2937" t="str">
        <f>'4M'!$BK$88</f>
        <v>B0362ADC_STD</v>
      </c>
      <c r="D2937" t="str">
        <f>_xlfn.CONCAT('4M'!$B$58, "-", '4M'!$B$88, "-", '4M'!$I$7, "-", '4M'!$F$6, "-", '4M'!$F$5)</f>
        <v>Other enhancement-Additional line 2-Sewage treatment and disposal-Wastewater network+ -Expenditure in report year</v>
      </c>
      <c r="F2937" t="s">
        <v>7325</v>
      </c>
      <c r="G2937">
        <f>'4M'!$I$88</f>
        <v>0</v>
      </c>
    </row>
    <row r="2938" spans="1:7">
      <c r="A2938" t="s">
        <v>643</v>
      </c>
      <c r="C2938" t="str">
        <f>'4M'!$BL$88</f>
        <v>B0362ADC_SLT</v>
      </c>
      <c r="D2938" t="str">
        <f>_xlfn.CONCAT('4M'!$B$58, "-", '4M'!$B$88, "-", '4M'!$J$7, "-", '4M'!$F$6, "-", '4M'!$F$5)</f>
        <v>Other enhancement-Additional line 2-Sludge liquor treatment-Wastewater network+ -Expenditure in report year</v>
      </c>
      <c r="F2938" t="s">
        <v>7325</v>
      </c>
      <c r="G2938">
        <f>'4M'!$J$88</f>
        <v>0</v>
      </c>
    </row>
    <row r="2939" spans="1:7">
      <c r="A2939" t="s">
        <v>643</v>
      </c>
      <c r="C2939" t="str">
        <f>'4M'!$BM$88</f>
        <v>B0362ADC_STP</v>
      </c>
      <c r="D2939" t="str">
        <f>_xlfn.CONCAT('4M'!$B$58, "-", '4M'!$B$88, "-", '4M'!$K$7, "-", '4M'!$K$6, "-", '4M'!$F$5)</f>
        <v>Other enhancement-Additional line 2-Sludge transport-Bioresources-Expenditure in report year</v>
      </c>
      <c r="F2939" t="s">
        <v>7325</v>
      </c>
      <c r="G2939">
        <f>'4M'!$K$88</f>
        <v>0</v>
      </c>
    </row>
    <row r="2940" spans="1:7">
      <c r="A2940" t="s">
        <v>643</v>
      </c>
      <c r="C2940" t="str">
        <f>'4M'!$BN$88</f>
        <v>B0362ADC_SDT</v>
      </c>
      <c r="D2940" t="str">
        <f>_xlfn.CONCAT('4M'!$B$58, "-", '4M'!$B$88, "-", '4M'!$L$7, "-", '4M'!$K$6, "-", '4M'!$F$5)</f>
        <v>Other enhancement-Additional line 2-Sludge treatment-Bioresources-Expenditure in report year</v>
      </c>
      <c r="F2940" t="s">
        <v>7325</v>
      </c>
      <c r="G2940">
        <f>'4M'!$L$88</f>
        <v>0</v>
      </c>
    </row>
    <row r="2941" spans="1:7">
      <c r="A2941" t="s">
        <v>643</v>
      </c>
      <c r="C2941" t="str">
        <f>'4M'!$BO$88</f>
        <v>B0362ADC_SD</v>
      </c>
      <c r="D2941" t="str">
        <f>_xlfn.CONCAT('4M'!$B$58, "-", '4M'!$B$88, "-", '4M'!$M$7, "-", '4M'!$K$6, "-", '4M'!$F$5)</f>
        <v>Other enhancement-Additional line 2-Sludge disposal-Bioresources-Expenditure in report year</v>
      </c>
      <c r="F2941" t="s">
        <v>7325</v>
      </c>
      <c r="G2941">
        <f>'4M'!$M$88</f>
        <v>0</v>
      </c>
    </row>
    <row r="2942" spans="1:7">
      <c r="A2942" t="s">
        <v>643</v>
      </c>
      <c r="C2942" t="str">
        <f>'4M'!$BP$88</f>
        <v>B0362ADC_TOT</v>
      </c>
      <c r="D2942" t="str">
        <f>_xlfn.CONCAT('4M'!$B$58, "-", '4M'!$B$88, "-", '4M'!$N$6, "-", '4M'!$N$6, "-", '4M'!$F$5)</f>
        <v>Other enhancement-Additional line 2-Total-Total-Expenditure in report year</v>
      </c>
      <c r="F2942" t="s">
        <v>7325</v>
      </c>
      <c r="G2942">
        <f>'4M'!$N$88</f>
        <v>0</v>
      </c>
    </row>
    <row r="2943" spans="1:7">
      <c r="A2943" t="s">
        <v>643</v>
      </c>
      <c r="C2943" t="str">
        <f>'4M'!$BZ$88</f>
        <v>B0403AL2C_TE</v>
      </c>
      <c r="D2943" t="str">
        <f>_xlfn.CONCAT('4M'!$B$58, "-", '4M'!$B$88, "-", '4M'!$X$7, "-", '4M'!$X$5, "-", '4M'!$X$5)</f>
        <v>Other enhancement-Additional line 2-Total-Cumulative expenditure on all schemes to reporting year end-Cumulative expenditure on all schemes to reporting year end</v>
      </c>
      <c r="F2943" t="s">
        <v>7325</v>
      </c>
      <c r="G2943">
        <f>'4M'!$X$88</f>
        <v>0</v>
      </c>
    </row>
    <row r="2944" spans="1:7">
      <c r="A2944" t="s">
        <v>643</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7325</v>
      </c>
      <c r="G2944">
        <f>'4M'!$Y$88</f>
        <v>0</v>
      </c>
    </row>
    <row r="2945" spans="1:7">
      <c r="A2945" t="s">
        <v>643</v>
      </c>
      <c r="C2945" t="str">
        <f>'4M'!$CB$88</f>
        <v>B0403AL2C_TC</v>
      </c>
      <c r="D2945" t="str">
        <f>_xlfn.CONCAT('4M'!$B$58, "-", '4M'!$B$88, "-", '4M'!$Z$7, "-", '4M'!$Z$5, "-", '4M'!$Z$5)</f>
        <v>Other enhancement-Additional line 2-Total-Cumulative allowed expenditure on all schemes 2020-25-Cumulative allowed expenditure on all schemes 2020-25</v>
      </c>
      <c r="F2945" t="s">
        <v>7325</v>
      </c>
      <c r="G2945">
        <f>'4M'!$Z$88</f>
        <v>0</v>
      </c>
    </row>
    <row r="2946" spans="1:7">
      <c r="A2946" t="s">
        <v>643</v>
      </c>
      <c r="C2946" t="str">
        <f>'4M'!$BH$89</f>
        <v>B0363ADO_F</v>
      </c>
      <c r="D2946" t="str">
        <f>_xlfn.CONCAT('4M'!$B$58, "-", '4M'!$B$89, "-", '4M'!$F$7, "-", '4M'!$F$6, "-", '4M'!$F$5)</f>
        <v>Other enhancement-Additional line 2-Foul-Wastewater network+ -Expenditure in report year</v>
      </c>
      <c r="F2946" t="s">
        <v>7325</v>
      </c>
      <c r="G2946">
        <f>'4M'!$F$89</f>
        <v>0</v>
      </c>
    </row>
    <row r="2947" spans="1:7">
      <c r="A2947" t="s">
        <v>643</v>
      </c>
      <c r="C2947" t="str">
        <f>'4M'!$BI$89</f>
        <v>B0363ADO_SWD</v>
      </c>
      <c r="D2947" t="str">
        <f>_xlfn.CONCAT('4M'!$B$58, "-", '4M'!$B$89, "-", '4M'!$G$7, "-", '4M'!$F$6, "-", '4M'!$F$5)</f>
        <v>Other enhancement-Additional line 2-Surface water drainage-Wastewater network+ -Expenditure in report year</v>
      </c>
      <c r="F2947" t="s">
        <v>7325</v>
      </c>
      <c r="G2947">
        <f>'4M'!$G$89</f>
        <v>0</v>
      </c>
    </row>
    <row r="2948" spans="1:7">
      <c r="A2948" t="s">
        <v>643</v>
      </c>
      <c r="C2948" t="str">
        <f>'4M'!$BJ$89</f>
        <v>B0363ADO_HD</v>
      </c>
      <c r="D2948" t="str">
        <f>_xlfn.CONCAT('4M'!$B$58, "-", '4M'!$B$89, "-", '4M'!$H$7, "-", '4M'!$F$6, "-", '4M'!$F$5)</f>
        <v>Other enhancement-Additional line 2-Highway drainage-Wastewater network+ -Expenditure in report year</v>
      </c>
      <c r="F2948" t="s">
        <v>7325</v>
      </c>
      <c r="G2948">
        <f>'4M'!$H$89</f>
        <v>0</v>
      </c>
    </row>
    <row r="2949" spans="1:7">
      <c r="A2949" t="s">
        <v>643</v>
      </c>
      <c r="C2949" t="str">
        <f>'4M'!$BK$89</f>
        <v>B0363ADO_STD</v>
      </c>
      <c r="D2949" t="str">
        <f>_xlfn.CONCAT('4M'!$B$58, "-", '4M'!$B$89, "-", '4M'!$I$7, "-", '4M'!$F$6, "-", '4M'!$F$5)</f>
        <v>Other enhancement-Additional line 2-Sewage treatment and disposal-Wastewater network+ -Expenditure in report year</v>
      </c>
      <c r="F2949" t="s">
        <v>7325</v>
      </c>
      <c r="G2949">
        <f>'4M'!$I$89</f>
        <v>0</v>
      </c>
    </row>
    <row r="2950" spans="1:7">
      <c r="A2950" t="s">
        <v>643</v>
      </c>
      <c r="C2950" t="str">
        <f>'4M'!$BL$89</f>
        <v>B0363ADO_SLT</v>
      </c>
      <c r="D2950" t="str">
        <f>_xlfn.CONCAT('4M'!$B$58, "-", '4M'!$B$89, "-", '4M'!$J$7, "-", '4M'!$F$6, "-", '4M'!$F$5)</f>
        <v>Other enhancement-Additional line 2-Sludge liquor treatment-Wastewater network+ -Expenditure in report year</v>
      </c>
      <c r="F2950" t="s">
        <v>7325</v>
      </c>
      <c r="G2950">
        <f>'4M'!$J$89</f>
        <v>0</v>
      </c>
    </row>
    <row r="2951" spans="1:7">
      <c r="A2951" t="s">
        <v>643</v>
      </c>
      <c r="C2951" t="str">
        <f>'4M'!$BM$89</f>
        <v>B0363ADO_STP</v>
      </c>
      <c r="D2951" t="str">
        <f>_xlfn.CONCAT('4M'!$B$58, "-", '4M'!$B$89, "-", '4M'!$K$7, "-", '4M'!$K$6, "-", '4M'!$F$5)</f>
        <v>Other enhancement-Additional line 2-Sludge transport-Bioresources-Expenditure in report year</v>
      </c>
      <c r="F2951" t="s">
        <v>7325</v>
      </c>
      <c r="G2951">
        <f>'4M'!$K$89</f>
        <v>0</v>
      </c>
    </row>
    <row r="2952" spans="1:7">
      <c r="A2952" t="s">
        <v>643</v>
      </c>
      <c r="C2952" t="str">
        <f>'4M'!$BN$89</f>
        <v>B0363ADO_SDT</v>
      </c>
      <c r="D2952" t="str">
        <f>_xlfn.CONCAT('4M'!$B$58, "-", '4M'!$B$89, "-", '4M'!$L$7, "-", '4M'!$K$6, "-", '4M'!$F$5)</f>
        <v>Other enhancement-Additional line 2-Sludge treatment-Bioresources-Expenditure in report year</v>
      </c>
      <c r="F2952" t="s">
        <v>7325</v>
      </c>
      <c r="G2952">
        <f>'4M'!$L$89</f>
        <v>0</v>
      </c>
    </row>
    <row r="2953" spans="1:7">
      <c r="A2953" t="s">
        <v>643</v>
      </c>
      <c r="C2953" t="str">
        <f>'4M'!$BO$89</f>
        <v>B0363ADO_SD</v>
      </c>
      <c r="D2953" t="str">
        <f>_xlfn.CONCAT('4M'!$B$58, "-", '4M'!$B$89, "-", '4M'!$M$7, "-", '4M'!$K$6, "-", '4M'!$F$5)</f>
        <v>Other enhancement-Additional line 2-Sludge disposal-Bioresources-Expenditure in report year</v>
      </c>
      <c r="F2953" t="s">
        <v>7325</v>
      </c>
      <c r="G2953">
        <f>'4M'!$M$89</f>
        <v>0</v>
      </c>
    </row>
    <row r="2954" spans="1:7">
      <c r="A2954" t="s">
        <v>643</v>
      </c>
      <c r="C2954" t="str">
        <f>'4M'!$BP$89</f>
        <v>B0363ADO_TOT</v>
      </c>
      <c r="D2954" t="str">
        <f>_xlfn.CONCAT('4M'!$B$58, "-", '4M'!$B$89, "-", '4M'!$N$6, "-", '4M'!$N$6, "-", '4M'!$F$5)</f>
        <v>Other enhancement-Additional line 2-Total-Total-Expenditure in report year</v>
      </c>
      <c r="F2954" t="s">
        <v>7325</v>
      </c>
      <c r="G2954">
        <f>'4M'!$N$89</f>
        <v>0</v>
      </c>
    </row>
    <row r="2955" spans="1:7">
      <c r="A2955" t="s">
        <v>643</v>
      </c>
      <c r="C2955" t="str">
        <f>'4M'!$BZ$89</f>
        <v>B0404AL2O_TE</v>
      </c>
      <c r="D2955" t="str">
        <f>_xlfn.CONCAT('4M'!$B$58, "-", '4M'!$B$89, "-", '4M'!$X$7, "-", '4M'!$X$5, "-", '4M'!$X$5)</f>
        <v>Other enhancement-Additional line 2-Total-Cumulative expenditure on all schemes to reporting year end-Cumulative expenditure on all schemes to reporting year end</v>
      </c>
      <c r="F2955" t="s">
        <v>7325</v>
      </c>
      <c r="G2955">
        <f>'4M'!$X$89</f>
        <v>0</v>
      </c>
    </row>
    <row r="2956" spans="1:7">
      <c r="A2956" t="s">
        <v>643</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7325</v>
      </c>
      <c r="G2956">
        <f>'4M'!$Y$89</f>
        <v>0</v>
      </c>
    </row>
    <row r="2957" spans="1:7">
      <c r="A2957" t="s">
        <v>643</v>
      </c>
      <c r="C2957" t="str">
        <f>'4M'!$CB$89</f>
        <v>B0404AL2O_TC</v>
      </c>
      <c r="D2957" t="str">
        <f>_xlfn.CONCAT('4M'!$B$58, "-", '4M'!$B$89, "-", '4M'!$Z$7, "-", '4M'!$Z$5, "-", '4M'!$Z$5)</f>
        <v>Other enhancement-Additional line 2-Total-Cumulative allowed expenditure on all schemes 2020-25-Cumulative allowed expenditure on all schemes 2020-25</v>
      </c>
      <c r="F2957" t="s">
        <v>7325</v>
      </c>
      <c r="G2957">
        <f>'4M'!$Z$89</f>
        <v>0</v>
      </c>
    </row>
    <row r="2958" spans="1:7">
      <c r="A2958" t="s">
        <v>643</v>
      </c>
      <c r="C2958" t="str">
        <f>'4M'!$BH$90</f>
        <v>B0364ADC_F</v>
      </c>
      <c r="D2958" t="str">
        <f>_xlfn.CONCAT('4M'!$B$58, "-", '4M'!$B$90, "-", '4M'!$F$7, "-", '4M'!$F$6, "-", '4M'!$F$5)</f>
        <v>Other enhancement-Living with Water-Foul-Wastewater network+ -Expenditure in report year</v>
      </c>
      <c r="F2958" t="s">
        <v>7325</v>
      </c>
      <c r="G2958">
        <f>'4M'!$F$90</f>
        <v>0</v>
      </c>
    </row>
    <row r="2959" spans="1:7">
      <c r="A2959" t="s">
        <v>643</v>
      </c>
      <c r="C2959" t="str">
        <f>'4M'!$BI$90</f>
        <v>B0364ADC_SWD</v>
      </c>
      <c r="D2959" t="str">
        <f>_xlfn.CONCAT('4M'!$B$58, "-", '4M'!$B$90, "-", '4M'!$G$7, "-", '4M'!$F$6, "-", '4M'!$F$5)</f>
        <v>Other enhancement-Living with Water-Surface water drainage-Wastewater network+ -Expenditure in report year</v>
      </c>
      <c r="F2959" t="s">
        <v>7325</v>
      </c>
      <c r="G2959">
        <f>'4M'!$G$90</f>
        <v>3.1429999999999998</v>
      </c>
    </row>
    <row r="2960" spans="1:7">
      <c r="A2960" t="s">
        <v>643</v>
      </c>
      <c r="C2960" t="str">
        <f>'4M'!$BJ$90</f>
        <v>B0364ADC_HD</v>
      </c>
      <c r="D2960" t="str">
        <f>_xlfn.CONCAT('4M'!$B$58, "-", '4M'!$B$90, "-", '4M'!$H$7, "-", '4M'!$F$6, "-", '4M'!$F$5)</f>
        <v>Other enhancement-Living with Water-Highway drainage-Wastewater network+ -Expenditure in report year</v>
      </c>
      <c r="F2960" t="s">
        <v>7325</v>
      </c>
      <c r="G2960">
        <f>'4M'!$H$90</f>
        <v>0</v>
      </c>
    </row>
    <row r="2961" spans="1:7">
      <c r="A2961" t="s">
        <v>643</v>
      </c>
      <c r="C2961" t="str">
        <f>'4M'!$BK$90</f>
        <v>B0364ADC_STD</v>
      </c>
      <c r="D2961" t="str">
        <f>_xlfn.CONCAT('4M'!$B$58, "-", '4M'!$B$90, "-", '4M'!$I$7, "-", '4M'!$F$6, "-", '4M'!$F$5)</f>
        <v>Other enhancement-Living with Water-Sewage treatment and disposal-Wastewater network+ -Expenditure in report year</v>
      </c>
      <c r="F2961" t="s">
        <v>7325</v>
      </c>
      <c r="G2961">
        <f>'4M'!$I$90</f>
        <v>0</v>
      </c>
    </row>
    <row r="2962" spans="1:7">
      <c r="A2962" t="s">
        <v>643</v>
      </c>
      <c r="C2962" t="str">
        <f>'4M'!$BL$90</f>
        <v>B0364ADC_SLT</v>
      </c>
      <c r="D2962" t="str">
        <f>_xlfn.CONCAT('4M'!$B$58, "-", '4M'!$B$90, "-", '4M'!$J$7, "-", '4M'!$F$6, "-", '4M'!$F$5)</f>
        <v>Other enhancement-Living with Water-Sludge liquor treatment-Wastewater network+ -Expenditure in report year</v>
      </c>
      <c r="F2962" t="s">
        <v>7325</v>
      </c>
      <c r="G2962">
        <f>'4M'!$J$90</f>
        <v>0</v>
      </c>
    </row>
    <row r="2963" spans="1:7">
      <c r="A2963" t="s">
        <v>643</v>
      </c>
      <c r="C2963" t="str">
        <f>'4M'!$BM$90</f>
        <v>B0364ADC_STP</v>
      </c>
      <c r="D2963" t="str">
        <f>_xlfn.CONCAT('4M'!$B$58, "-", '4M'!$B$90, "-", '4M'!$K$7, "-", '4M'!$K$6, "-", '4M'!$F$5)</f>
        <v>Other enhancement-Living with Water-Sludge transport-Bioresources-Expenditure in report year</v>
      </c>
      <c r="F2963" t="s">
        <v>7325</v>
      </c>
      <c r="G2963">
        <f>'4M'!$K$90</f>
        <v>0</v>
      </c>
    </row>
    <row r="2964" spans="1:7">
      <c r="A2964" t="s">
        <v>643</v>
      </c>
      <c r="C2964" t="str">
        <f>'4M'!$BN$90</f>
        <v>B0364ADC_SDT</v>
      </c>
      <c r="D2964" t="str">
        <f>_xlfn.CONCAT('4M'!$B$58, "-", '4M'!$B$90, "-", '4M'!$L$7, "-", '4M'!$K$6, "-", '4M'!$F$5)</f>
        <v>Other enhancement-Living with Water-Sludge treatment-Bioresources-Expenditure in report year</v>
      </c>
      <c r="F2964" t="s">
        <v>7325</v>
      </c>
      <c r="G2964">
        <f>'4M'!$L$90</f>
        <v>0</v>
      </c>
    </row>
    <row r="2965" spans="1:7">
      <c r="A2965" t="s">
        <v>643</v>
      </c>
      <c r="C2965" t="str">
        <f>'4M'!$BO$90</f>
        <v>B0364ADC_SD</v>
      </c>
      <c r="D2965" t="str">
        <f>_xlfn.CONCAT('4M'!$B$58, "-", '4M'!$B$90, "-", '4M'!$M$7, "-", '4M'!$K$6, "-", '4M'!$F$5)</f>
        <v>Other enhancement-Living with Water-Sludge disposal-Bioresources-Expenditure in report year</v>
      </c>
      <c r="F2965" t="s">
        <v>7325</v>
      </c>
      <c r="G2965">
        <f>'4M'!$M$90</f>
        <v>0</v>
      </c>
    </row>
    <row r="2966" spans="1:7">
      <c r="A2966" t="s">
        <v>643</v>
      </c>
      <c r="C2966" t="str">
        <f>'4M'!$BP$90</f>
        <v>B0364ADC_TOT</v>
      </c>
      <c r="D2966" t="str">
        <f>_xlfn.CONCAT('4M'!$B$58, "-", '4M'!$B$90, "-", '4M'!$N$6, "-", '4M'!$N$6, "-", '4M'!$F$5)</f>
        <v>Other enhancement-Living with Water-Total-Total-Expenditure in report year</v>
      </c>
      <c r="F2966" t="s">
        <v>7325</v>
      </c>
      <c r="G2966">
        <f>'4M'!$N$90</f>
        <v>3.1429999999999998</v>
      </c>
    </row>
    <row r="2967" spans="1:7">
      <c r="A2967" t="s">
        <v>643</v>
      </c>
      <c r="C2967" t="str">
        <f>'4M'!$BZ$90</f>
        <v>B0405AL3C_TE</v>
      </c>
      <c r="D2967" t="str">
        <f>_xlfn.CONCAT('4M'!$B$58, "-", '4M'!$B$90, "-", '4M'!$X$7, "-", '4M'!$X$5, "-", '4M'!$X$5)</f>
        <v>Other enhancement-Living with Water-Total-Cumulative expenditure on all schemes to reporting year end-Cumulative expenditure on all schemes to reporting year end</v>
      </c>
      <c r="F2967" t="s">
        <v>7325</v>
      </c>
      <c r="G2967">
        <f>'4M'!$X$90</f>
        <v>3.1429999999999998</v>
      </c>
    </row>
    <row r="2968" spans="1:7">
      <c r="A2968" t="s">
        <v>643</v>
      </c>
      <c r="C2968" t="str">
        <f>'4M'!$CA$90</f>
        <v>B0405AL3C_TA</v>
      </c>
      <c r="D2968" t="str">
        <f>_xlfn.CONCAT('4M'!$B$58, "-", '4M'!$B$90, "-", '4M'!$Y$7, "-", '4M'!$Y$5, "-", '4M'!$Y$5)</f>
        <v>Other enhancement-Living with Water-Total-Cumulative allowed expenditure on all schemes to reporting year end-Cumulative allowed expenditure on all schemes to reporting year end</v>
      </c>
      <c r="F2968" t="s">
        <v>7325</v>
      </c>
      <c r="G2968">
        <f>'4M'!$Y$90</f>
        <v>6.0439999999999996</v>
      </c>
    </row>
    <row r="2969" spans="1:7">
      <c r="A2969" t="s">
        <v>643</v>
      </c>
      <c r="C2969" t="str">
        <f>'4M'!$CB$90</f>
        <v>B0405AL3C_TC</v>
      </c>
      <c r="D2969" t="str">
        <f>_xlfn.CONCAT('4M'!$B$58, "-", '4M'!$B$90, "-", '4M'!$Z$7, "-", '4M'!$Z$5, "-", '4M'!$Z$5)</f>
        <v>Other enhancement-Living with Water-Total-Cumulative allowed expenditure on all schemes 2020-25-Cumulative allowed expenditure on all schemes 2020-25</v>
      </c>
      <c r="F2969" t="s">
        <v>7325</v>
      </c>
      <c r="G2969">
        <f>'4M'!$Z$90</f>
        <v>7.617</v>
      </c>
    </row>
    <row r="2970" spans="1:7">
      <c r="A2970" t="s">
        <v>643</v>
      </c>
      <c r="C2970" t="str">
        <f>'4M'!$BH$91</f>
        <v>B0365ADO_F</v>
      </c>
      <c r="D2970" t="str">
        <f>_xlfn.CONCAT('4M'!$B$58, "-", '4M'!$B$91, "-", '4M'!$F$7, "-", '4M'!$F$6, "-", '4M'!$F$5)</f>
        <v>Other enhancement-Living with Water-Foul-Wastewater network+ -Expenditure in report year</v>
      </c>
      <c r="F2970" t="s">
        <v>7325</v>
      </c>
      <c r="G2970">
        <f>'4M'!$F$91</f>
        <v>0</v>
      </c>
    </row>
    <row r="2971" spans="1:7">
      <c r="A2971" t="s">
        <v>643</v>
      </c>
      <c r="C2971" t="str">
        <f>'4M'!$BI$91</f>
        <v>B0365ADO_SWD</v>
      </c>
      <c r="D2971" t="str">
        <f>_xlfn.CONCAT('4M'!$B$58, "-", '4M'!$B$91, "-", '4M'!$G$7, "-", '4M'!$F$6, "-", '4M'!$F$5)</f>
        <v>Other enhancement-Living with Water-Surface water drainage-Wastewater network+ -Expenditure in report year</v>
      </c>
      <c r="F2971" t="s">
        <v>7325</v>
      </c>
      <c r="G2971">
        <f>'4M'!$G$91</f>
        <v>0</v>
      </c>
    </row>
    <row r="2972" spans="1:7">
      <c r="A2972" t="s">
        <v>643</v>
      </c>
      <c r="C2972" t="str">
        <f>'4M'!$BJ$91</f>
        <v>B0365ADO_HD</v>
      </c>
      <c r="D2972" t="str">
        <f>_xlfn.CONCAT('4M'!$B$58, "-", '4M'!$B$91, "-", '4M'!$H$7, "-", '4M'!$F$6, "-", '4M'!$F$5)</f>
        <v>Other enhancement-Living with Water-Highway drainage-Wastewater network+ -Expenditure in report year</v>
      </c>
      <c r="F2972" t="s">
        <v>7325</v>
      </c>
      <c r="G2972">
        <f>'4M'!$H$91</f>
        <v>0</v>
      </c>
    </row>
    <row r="2973" spans="1:7">
      <c r="A2973" t="s">
        <v>643</v>
      </c>
      <c r="C2973" t="str">
        <f>'4M'!$BK$91</f>
        <v>B0365ADO_STD</v>
      </c>
      <c r="D2973" t="str">
        <f>_xlfn.CONCAT('4M'!$B$58, "-", '4M'!$B$91, "-", '4M'!$I$7, "-", '4M'!$F$6, "-", '4M'!$F$5)</f>
        <v>Other enhancement-Living with Water-Sewage treatment and disposal-Wastewater network+ -Expenditure in report year</v>
      </c>
      <c r="F2973" t="s">
        <v>7325</v>
      </c>
      <c r="G2973">
        <f>'4M'!$I$91</f>
        <v>0</v>
      </c>
    </row>
    <row r="2974" spans="1:7">
      <c r="A2974" t="s">
        <v>643</v>
      </c>
      <c r="C2974" t="str">
        <f>'4M'!$BL$91</f>
        <v>B0365ADO_SLT</v>
      </c>
      <c r="D2974" t="str">
        <f>_xlfn.CONCAT('4M'!$B$58, "-", '4M'!$B$91, "-", '4M'!$J$7, "-", '4M'!$F$6, "-", '4M'!$F$5)</f>
        <v>Other enhancement-Living with Water-Sludge liquor treatment-Wastewater network+ -Expenditure in report year</v>
      </c>
      <c r="F2974" t="s">
        <v>7325</v>
      </c>
      <c r="G2974">
        <f>'4M'!$J$91</f>
        <v>0</v>
      </c>
    </row>
    <row r="2975" spans="1:7">
      <c r="A2975" t="s">
        <v>643</v>
      </c>
      <c r="C2975" t="str">
        <f>'4M'!$BM$91</f>
        <v>B0365ADO_STP</v>
      </c>
      <c r="D2975" t="str">
        <f>_xlfn.CONCAT('4M'!$B$58, "-", '4M'!$B$91, "-", '4M'!$K$7, "-", '4M'!$K$6, "-", '4M'!$F$5)</f>
        <v>Other enhancement-Living with Water-Sludge transport-Bioresources-Expenditure in report year</v>
      </c>
      <c r="F2975" t="s">
        <v>7325</v>
      </c>
      <c r="G2975">
        <f>'4M'!$K$91</f>
        <v>0</v>
      </c>
    </row>
    <row r="2976" spans="1:7">
      <c r="A2976" t="s">
        <v>643</v>
      </c>
      <c r="C2976" t="str">
        <f>'4M'!$BN$91</f>
        <v>B0365ADO_SDT</v>
      </c>
      <c r="D2976" t="str">
        <f>_xlfn.CONCAT('4M'!$B$58, "-", '4M'!$B$91, "-", '4M'!$L$7, "-", '4M'!$K$6, "-", '4M'!$F$5)</f>
        <v>Other enhancement-Living with Water-Sludge treatment-Bioresources-Expenditure in report year</v>
      </c>
      <c r="F2976" t="s">
        <v>7325</v>
      </c>
      <c r="G2976">
        <f>'4M'!$L$91</f>
        <v>0</v>
      </c>
    </row>
    <row r="2977" spans="1:7">
      <c r="A2977" t="s">
        <v>643</v>
      </c>
      <c r="C2977" t="str">
        <f>'4M'!$BO$91</f>
        <v>B0365ADO_SD</v>
      </c>
      <c r="D2977" t="str">
        <f>_xlfn.CONCAT('4M'!$B$58, "-", '4M'!$B$91, "-", '4M'!$M$7, "-", '4M'!$K$6, "-", '4M'!$F$5)</f>
        <v>Other enhancement-Living with Water-Sludge disposal-Bioresources-Expenditure in report year</v>
      </c>
      <c r="F2977" t="s">
        <v>7325</v>
      </c>
      <c r="G2977">
        <f>'4M'!$M$91</f>
        <v>0</v>
      </c>
    </row>
    <row r="2978" spans="1:7">
      <c r="A2978" t="s">
        <v>643</v>
      </c>
      <c r="C2978" t="str">
        <f>'4M'!$BP$91</f>
        <v>B0365ADO_TOT</v>
      </c>
      <c r="D2978" t="str">
        <f>_xlfn.CONCAT('4M'!$B$58, "-", '4M'!$B$91, "-", '4M'!$N$6, "-", '4M'!$N$6, "-", '4M'!$F$5)</f>
        <v>Other enhancement-Living with Water-Total-Total-Expenditure in report year</v>
      </c>
      <c r="F2978" t="s">
        <v>7325</v>
      </c>
      <c r="G2978">
        <f>'4M'!$N$91</f>
        <v>0</v>
      </c>
    </row>
    <row r="2979" spans="1:7">
      <c r="A2979" t="s">
        <v>643</v>
      </c>
      <c r="C2979" t="str">
        <f>'4M'!$BZ$91</f>
        <v>B0406AL3O_TE</v>
      </c>
      <c r="D2979" t="str">
        <f>_xlfn.CONCAT('4M'!$B$58, "-", '4M'!$B$91, "-", '4M'!$X$7, "-", '4M'!$X$5, "-", '4M'!$X$5)</f>
        <v>Other enhancement-Living with Water-Total-Cumulative expenditure on all schemes to reporting year end-Cumulative expenditure on all schemes to reporting year end</v>
      </c>
      <c r="F2979" t="s">
        <v>7325</v>
      </c>
      <c r="G2979">
        <f>'4M'!$X$91</f>
        <v>0</v>
      </c>
    </row>
    <row r="2980" spans="1:7">
      <c r="A2980" t="s">
        <v>643</v>
      </c>
      <c r="C2980" t="str">
        <f>'4M'!$CA$91</f>
        <v>B0406AL3O_TA</v>
      </c>
      <c r="D2980" t="str">
        <f>_xlfn.CONCAT('4M'!$B$58, "-", '4M'!$B$91, "-", '4M'!$Y$7, "-", '4M'!$Y$5, "-", '4M'!$Y$5)</f>
        <v>Other enhancement-Living with Water-Total-Cumulative allowed expenditure on all schemes to reporting year end-Cumulative allowed expenditure on all schemes to reporting year end</v>
      </c>
      <c r="F2980" t="s">
        <v>7325</v>
      </c>
      <c r="G2980">
        <f>'4M'!$Y$91</f>
        <v>0</v>
      </c>
    </row>
    <row r="2981" spans="1:7">
      <c r="A2981" t="s">
        <v>643</v>
      </c>
      <c r="C2981" t="str">
        <f>'4M'!$CB$91</f>
        <v>B0406AL3O_TC</v>
      </c>
      <c r="D2981" t="str">
        <f>_xlfn.CONCAT('4M'!$B$58, "-", '4M'!$B$91, "-", '4M'!$Z$7, "-", '4M'!$Z$5, "-", '4M'!$Z$5)</f>
        <v>Other enhancement-Living with Water-Total-Cumulative allowed expenditure on all schemes 2020-25-Cumulative allowed expenditure on all schemes 2020-25</v>
      </c>
      <c r="F2981" t="s">
        <v>7325</v>
      </c>
      <c r="G2981">
        <f>'4M'!$Z$91</f>
        <v>0</v>
      </c>
    </row>
    <row r="2982" spans="1:7">
      <c r="A2982" t="s">
        <v>643</v>
      </c>
      <c r="C2982" t="str">
        <f>'4M'!$BH$92</f>
        <v>B0366ADC_F</v>
      </c>
      <c r="D2982" t="str">
        <f>_xlfn.CONCAT('4M'!$B$58, "-", '4M'!$B$92, "-", '4M'!$F$7, "-", '4M'!$F$6, "-", '4M'!$F$5)</f>
        <v>Other enhancement-Additional line 4-Foul-Wastewater network+ -Expenditure in report year</v>
      </c>
      <c r="F2982" t="s">
        <v>7325</v>
      </c>
      <c r="G2982">
        <f>'4M'!$F$92</f>
        <v>0</v>
      </c>
    </row>
    <row r="2983" spans="1:7">
      <c r="A2983" t="s">
        <v>643</v>
      </c>
      <c r="C2983" t="str">
        <f>'4M'!$BI$92</f>
        <v>B0366ADC_SWD</v>
      </c>
      <c r="D2983" t="str">
        <f>_xlfn.CONCAT('4M'!$B$58, "-", '4M'!$B$92, "-", '4M'!$G$7, "-", '4M'!$F$6, "-", '4M'!$F$5)</f>
        <v>Other enhancement-Additional line 4-Surface water drainage-Wastewater network+ -Expenditure in report year</v>
      </c>
      <c r="F2983" t="s">
        <v>7325</v>
      </c>
      <c r="G2983">
        <f>'4M'!$G$92</f>
        <v>0</v>
      </c>
    </row>
    <row r="2984" spans="1:7">
      <c r="A2984" t="s">
        <v>643</v>
      </c>
      <c r="C2984" t="str">
        <f>'4M'!$BJ$92</f>
        <v>B0366ADC_HD</v>
      </c>
      <c r="D2984" t="str">
        <f>_xlfn.CONCAT('4M'!$B$58, "-", '4M'!$B$92, "-", '4M'!$H$7, "-", '4M'!$F$6, "-", '4M'!$F$5)</f>
        <v>Other enhancement-Additional line 4-Highway drainage-Wastewater network+ -Expenditure in report year</v>
      </c>
      <c r="F2984" t="s">
        <v>7325</v>
      </c>
      <c r="G2984">
        <f>'4M'!$H$92</f>
        <v>0</v>
      </c>
    </row>
    <row r="2985" spans="1:7">
      <c r="A2985" t="s">
        <v>643</v>
      </c>
      <c r="C2985" t="str">
        <f>'4M'!$BK$92</f>
        <v>B0366ADC_STD</v>
      </c>
      <c r="D2985" t="str">
        <f>_xlfn.CONCAT('4M'!$B$58, "-", '4M'!$B$92, "-", '4M'!$I$7, "-", '4M'!$F$6, "-", '4M'!$F$5)</f>
        <v>Other enhancement-Additional line 4-Sewage treatment and disposal-Wastewater network+ -Expenditure in report year</v>
      </c>
      <c r="F2985" t="s">
        <v>7325</v>
      </c>
      <c r="G2985">
        <f>'4M'!$I$92</f>
        <v>0</v>
      </c>
    </row>
    <row r="2986" spans="1:7">
      <c r="A2986" t="s">
        <v>643</v>
      </c>
      <c r="C2986" t="str">
        <f>'4M'!$BL$92</f>
        <v>B0366ADC_SLT</v>
      </c>
      <c r="D2986" t="str">
        <f>_xlfn.CONCAT('4M'!$B$58, "-", '4M'!$B$92, "-", '4M'!$J$7, "-", '4M'!$F$6, "-", '4M'!$F$5)</f>
        <v>Other enhancement-Additional line 4-Sludge liquor treatment-Wastewater network+ -Expenditure in report year</v>
      </c>
      <c r="F2986" t="s">
        <v>7325</v>
      </c>
      <c r="G2986">
        <f>'4M'!$J$92</f>
        <v>0</v>
      </c>
    </row>
    <row r="2987" spans="1:7">
      <c r="A2987" t="s">
        <v>643</v>
      </c>
      <c r="C2987" t="str">
        <f>'4M'!$BM$92</f>
        <v>B0366ADC_STP</v>
      </c>
      <c r="D2987" t="str">
        <f>_xlfn.CONCAT('4M'!$B$58, "-", '4M'!$B$92, "-", '4M'!$K$7, "-", '4M'!$K$6, "-", '4M'!$F$5)</f>
        <v>Other enhancement-Additional line 4-Sludge transport-Bioresources-Expenditure in report year</v>
      </c>
      <c r="F2987" t="s">
        <v>7325</v>
      </c>
      <c r="G2987">
        <f>'4M'!$K$92</f>
        <v>0</v>
      </c>
    </row>
    <row r="2988" spans="1:7">
      <c r="A2988" t="s">
        <v>643</v>
      </c>
      <c r="C2988" t="str">
        <f>'4M'!$BN$92</f>
        <v>B0366ADC_SDT</v>
      </c>
      <c r="D2988" t="str">
        <f>_xlfn.CONCAT('4M'!$B$58, "-", '4M'!$B$92, "-", '4M'!$L$7, "-", '4M'!$K$6, "-", '4M'!$F$5)</f>
        <v>Other enhancement-Additional line 4-Sludge treatment-Bioresources-Expenditure in report year</v>
      </c>
      <c r="F2988" t="s">
        <v>7325</v>
      </c>
      <c r="G2988">
        <f>'4M'!$L$92</f>
        <v>0</v>
      </c>
    </row>
    <row r="2989" spans="1:7">
      <c r="A2989" t="s">
        <v>643</v>
      </c>
      <c r="C2989" t="str">
        <f>'4M'!$BO$92</f>
        <v>B0366ADC_SD</v>
      </c>
      <c r="D2989" t="str">
        <f>_xlfn.CONCAT('4M'!$B$58, "-", '4M'!$B$92, "-", '4M'!$M$7, "-", '4M'!$K$6, "-", '4M'!$F$5)</f>
        <v>Other enhancement-Additional line 4-Sludge disposal-Bioresources-Expenditure in report year</v>
      </c>
      <c r="F2989" t="s">
        <v>7325</v>
      </c>
      <c r="G2989">
        <f>'4M'!$M$92</f>
        <v>0</v>
      </c>
    </row>
    <row r="2990" spans="1:7">
      <c r="A2990" t="s">
        <v>643</v>
      </c>
      <c r="C2990" t="str">
        <f>'4M'!$BP$92</f>
        <v>B0366ADC_TOT</v>
      </c>
      <c r="D2990" t="str">
        <f>_xlfn.CONCAT('4M'!$B$58, "-", '4M'!$B$92, "-", '4M'!$N$6, "-", '4M'!$N$6, "-", '4M'!$F$5)</f>
        <v>Other enhancement-Additional line 4-Total-Total-Expenditure in report year</v>
      </c>
      <c r="F2990" t="s">
        <v>7325</v>
      </c>
      <c r="G2990">
        <f>'4M'!$N$92</f>
        <v>0</v>
      </c>
    </row>
    <row r="2991" spans="1:7">
      <c r="A2991" t="s">
        <v>643</v>
      </c>
      <c r="C2991" t="str">
        <f>'4M'!$BZ$92</f>
        <v>B0407AL4C_TE</v>
      </c>
      <c r="D2991" t="str">
        <f>_xlfn.CONCAT('4M'!$B$58, "-", '4M'!$B$92, "-", '4M'!$X$7, "-", '4M'!$X$5, "-", '4M'!$X$5)</f>
        <v>Other enhancement-Additional line 4-Total-Cumulative expenditure on all schemes to reporting year end-Cumulative expenditure on all schemes to reporting year end</v>
      </c>
      <c r="F2991" t="s">
        <v>7325</v>
      </c>
      <c r="G2991">
        <f>'4M'!$X$92</f>
        <v>0</v>
      </c>
    </row>
    <row r="2992" spans="1:7">
      <c r="A2992" t="s">
        <v>643</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7325</v>
      </c>
      <c r="G2992">
        <f>'4M'!$Y$92</f>
        <v>0</v>
      </c>
    </row>
    <row r="2993" spans="1:7">
      <c r="A2993" t="s">
        <v>643</v>
      </c>
      <c r="C2993" t="str">
        <f>'4M'!$CB$92</f>
        <v>B0407AL4C_TC</v>
      </c>
      <c r="D2993" t="str">
        <f>_xlfn.CONCAT('4M'!$B$58, "-", '4M'!$B$92, "-", '4M'!$Z$7, "-", '4M'!$Z$5, "-", '4M'!$Z$5)</f>
        <v>Other enhancement-Additional line 4-Total-Cumulative allowed expenditure on all schemes 2020-25-Cumulative allowed expenditure on all schemes 2020-25</v>
      </c>
      <c r="F2993" t="s">
        <v>7325</v>
      </c>
      <c r="G2993">
        <f>'4M'!$Z$92</f>
        <v>0</v>
      </c>
    </row>
    <row r="2994" spans="1:7">
      <c r="A2994" t="s">
        <v>643</v>
      </c>
      <c r="C2994" t="str">
        <f>'4M'!$BH$93</f>
        <v>B0367ADO_F</v>
      </c>
      <c r="D2994" t="str">
        <f>_xlfn.CONCAT('4M'!$B$58, "-", '4M'!$B$93, "-", '4M'!$F$7, "-", '4M'!$F$6, "-", '4M'!$F$5)</f>
        <v>Other enhancement-Additional line 4-Foul-Wastewater network+ -Expenditure in report year</v>
      </c>
      <c r="F2994" t="s">
        <v>7325</v>
      </c>
      <c r="G2994">
        <f>'4M'!$F$93</f>
        <v>0</v>
      </c>
    </row>
    <row r="2995" spans="1:7">
      <c r="A2995" t="s">
        <v>643</v>
      </c>
      <c r="C2995" t="str">
        <f>'4M'!$BI$93</f>
        <v>B0367ADO_SWD</v>
      </c>
      <c r="D2995" t="str">
        <f>_xlfn.CONCAT('4M'!$B$58, "-", '4M'!$B$93, "-", '4M'!$G$7, "-", '4M'!$F$6, "-", '4M'!$F$5)</f>
        <v>Other enhancement-Additional line 4-Surface water drainage-Wastewater network+ -Expenditure in report year</v>
      </c>
      <c r="F2995" t="s">
        <v>7325</v>
      </c>
      <c r="G2995">
        <f>'4M'!$G$93</f>
        <v>0</v>
      </c>
    </row>
    <row r="2996" spans="1:7">
      <c r="A2996" t="s">
        <v>643</v>
      </c>
      <c r="C2996" t="str">
        <f>'4M'!$BJ$93</f>
        <v>B0367ADO_HD</v>
      </c>
      <c r="D2996" t="str">
        <f>_xlfn.CONCAT('4M'!$B$58, "-", '4M'!$B$93, "-", '4M'!$H$7, "-", '4M'!$F$6, "-", '4M'!$F$5)</f>
        <v>Other enhancement-Additional line 4-Highway drainage-Wastewater network+ -Expenditure in report year</v>
      </c>
      <c r="F2996" t="s">
        <v>7325</v>
      </c>
      <c r="G2996">
        <f>'4M'!$H$93</f>
        <v>0</v>
      </c>
    </row>
    <row r="2997" spans="1:7">
      <c r="A2997" t="s">
        <v>643</v>
      </c>
      <c r="C2997" t="str">
        <f>'4M'!$BK$93</f>
        <v>B0367ADO_STD</v>
      </c>
      <c r="D2997" t="str">
        <f>_xlfn.CONCAT('4M'!$B$58, "-", '4M'!$B$93, "-", '4M'!$I$7, "-", '4M'!$F$6, "-", '4M'!$F$5)</f>
        <v>Other enhancement-Additional line 4-Sewage treatment and disposal-Wastewater network+ -Expenditure in report year</v>
      </c>
      <c r="F2997" t="s">
        <v>7325</v>
      </c>
      <c r="G2997">
        <f>'4M'!$I$93</f>
        <v>0</v>
      </c>
    </row>
    <row r="2998" spans="1:7">
      <c r="A2998" t="s">
        <v>643</v>
      </c>
      <c r="C2998" t="str">
        <f>'4M'!$BL$93</f>
        <v>B0367ADO_SLT</v>
      </c>
      <c r="D2998" t="str">
        <f>_xlfn.CONCAT('4M'!$B$58, "-", '4M'!$B$93, "-", '4M'!$J$7, "-", '4M'!$F$6, "-", '4M'!$F$5)</f>
        <v>Other enhancement-Additional line 4-Sludge liquor treatment-Wastewater network+ -Expenditure in report year</v>
      </c>
      <c r="F2998" t="s">
        <v>7325</v>
      </c>
      <c r="G2998">
        <f>'4M'!$J$93</f>
        <v>0</v>
      </c>
    </row>
    <row r="2999" spans="1:7">
      <c r="A2999" t="s">
        <v>643</v>
      </c>
      <c r="C2999" t="str">
        <f>'4M'!$BM$93</f>
        <v>B0367ADO_STP</v>
      </c>
      <c r="D2999" t="str">
        <f>_xlfn.CONCAT('4M'!$B$58, "-", '4M'!$B$93, "-", '4M'!$K$7, "-", '4M'!$K$6, "-", '4M'!$F$5)</f>
        <v>Other enhancement-Additional line 4-Sludge transport-Bioresources-Expenditure in report year</v>
      </c>
      <c r="F2999" t="s">
        <v>7325</v>
      </c>
      <c r="G2999">
        <f>'4M'!$K$93</f>
        <v>0</v>
      </c>
    </row>
    <row r="3000" spans="1:7">
      <c r="A3000" t="s">
        <v>643</v>
      </c>
      <c r="C3000" t="str">
        <f>'4M'!$BN$93</f>
        <v>B0367ADO_SDT</v>
      </c>
      <c r="D3000" t="str">
        <f>_xlfn.CONCAT('4M'!$B$58, "-", '4M'!$B$93, "-", '4M'!$L$7, "-", '4M'!$K$6, "-", '4M'!$F$5)</f>
        <v>Other enhancement-Additional line 4-Sludge treatment-Bioresources-Expenditure in report year</v>
      </c>
      <c r="F3000" t="s">
        <v>7325</v>
      </c>
      <c r="G3000">
        <f>'4M'!$L$93</f>
        <v>0</v>
      </c>
    </row>
    <row r="3001" spans="1:7">
      <c r="A3001" t="s">
        <v>643</v>
      </c>
      <c r="C3001" t="str">
        <f>'4M'!$BO$93</f>
        <v>B0367ADO_SD</v>
      </c>
      <c r="D3001" t="str">
        <f>_xlfn.CONCAT('4M'!$B$58, "-", '4M'!$B$93, "-", '4M'!$M$7, "-", '4M'!$K$6, "-", '4M'!$F$5)</f>
        <v>Other enhancement-Additional line 4-Sludge disposal-Bioresources-Expenditure in report year</v>
      </c>
      <c r="F3001" t="s">
        <v>7325</v>
      </c>
      <c r="G3001">
        <f>'4M'!$M$93</f>
        <v>0</v>
      </c>
    </row>
    <row r="3002" spans="1:7">
      <c r="A3002" t="s">
        <v>643</v>
      </c>
      <c r="C3002" t="str">
        <f>'4M'!$BP$93</f>
        <v>B0367ADO_TOT</v>
      </c>
      <c r="D3002" t="str">
        <f>_xlfn.CONCAT('4M'!$B$58, "-", '4M'!$B$93, "-", '4M'!$N$6, "-", '4M'!$N$6, "-", '4M'!$F$5)</f>
        <v>Other enhancement-Additional line 4-Total-Total-Expenditure in report year</v>
      </c>
      <c r="F3002" t="s">
        <v>7325</v>
      </c>
      <c r="G3002">
        <f>'4M'!$N$93</f>
        <v>0</v>
      </c>
    </row>
    <row r="3003" spans="1:7">
      <c r="A3003" t="s">
        <v>643</v>
      </c>
      <c r="C3003" t="str">
        <f>'4M'!$BZ$93</f>
        <v>B0408AL4O_TE</v>
      </c>
      <c r="D3003" t="str">
        <f>_xlfn.CONCAT('4M'!$B$58, "-", '4M'!$B$93, "-", '4M'!$X$7, "-", '4M'!$X$5, "-", '4M'!$X$5)</f>
        <v>Other enhancement-Additional line 4-Total-Cumulative expenditure on all schemes to reporting year end-Cumulative expenditure on all schemes to reporting year end</v>
      </c>
      <c r="F3003" t="s">
        <v>7325</v>
      </c>
      <c r="G3003">
        <f>'4M'!$X$93</f>
        <v>0</v>
      </c>
    </row>
    <row r="3004" spans="1:7">
      <c r="A3004" t="s">
        <v>643</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7325</v>
      </c>
      <c r="G3004">
        <f>'4M'!$Y$93</f>
        <v>0</v>
      </c>
    </row>
    <row r="3005" spans="1:7">
      <c r="A3005" t="s">
        <v>643</v>
      </c>
      <c r="C3005" t="str">
        <f>'4M'!$CB$93</f>
        <v>B0408AL4O_TC</v>
      </c>
      <c r="D3005" t="str">
        <f>_xlfn.CONCAT('4M'!$B$58, "-", '4M'!$B$93, "-", '4M'!$Z$7, "-", '4M'!$Z$5, "-", '4M'!$Z$5)</f>
        <v>Other enhancement-Additional line 4-Total-Cumulative allowed expenditure on all schemes 2020-25-Cumulative allowed expenditure on all schemes 2020-25</v>
      </c>
      <c r="F3005" t="s">
        <v>7325</v>
      </c>
      <c r="G3005">
        <f>'4M'!$Z$93</f>
        <v>0</v>
      </c>
    </row>
    <row r="3006" spans="1:7">
      <c r="A3006" t="s">
        <v>643</v>
      </c>
      <c r="C3006" t="str">
        <f>'4M'!$BH$94</f>
        <v>B0368ADC_F</v>
      </c>
      <c r="D3006" t="str">
        <f>_xlfn.CONCAT('4M'!$B$58, "-", '4M'!$B$94, "-", '4M'!$F$7, "-", '4M'!$F$6, "-", '4M'!$F$5)</f>
        <v>Other enhancement-Additional line 5-Foul-Wastewater network+ -Expenditure in report year</v>
      </c>
      <c r="F3006" t="s">
        <v>7325</v>
      </c>
      <c r="G3006">
        <f>'4M'!$F$94</f>
        <v>0</v>
      </c>
    </row>
    <row r="3007" spans="1:7">
      <c r="A3007" t="s">
        <v>643</v>
      </c>
      <c r="C3007" t="str">
        <f>'4M'!$BI$94</f>
        <v>B0368ADC_SWD</v>
      </c>
      <c r="D3007" t="str">
        <f>_xlfn.CONCAT('4M'!$B$58, "-", '4M'!$B$94, "-", '4M'!$G$7, "-", '4M'!$F$6, "-", '4M'!$F$5)</f>
        <v>Other enhancement-Additional line 5-Surface water drainage-Wastewater network+ -Expenditure in report year</v>
      </c>
      <c r="F3007" t="s">
        <v>7325</v>
      </c>
      <c r="G3007">
        <f>'4M'!$G$94</f>
        <v>0</v>
      </c>
    </row>
    <row r="3008" spans="1:7">
      <c r="A3008" t="s">
        <v>643</v>
      </c>
      <c r="C3008" t="str">
        <f>'4M'!$BJ$94</f>
        <v>B0368ADC_HD</v>
      </c>
      <c r="D3008" t="str">
        <f>_xlfn.CONCAT('4M'!$B$58, "-", '4M'!$B$94, "-", '4M'!$H$7, "-", '4M'!$F$6, "-", '4M'!$F$5)</f>
        <v>Other enhancement-Additional line 5-Highway drainage-Wastewater network+ -Expenditure in report year</v>
      </c>
      <c r="F3008" t="s">
        <v>7325</v>
      </c>
      <c r="G3008">
        <f>'4M'!$H$94</f>
        <v>0</v>
      </c>
    </row>
    <row r="3009" spans="1:7">
      <c r="A3009" t="s">
        <v>643</v>
      </c>
      <c r="C3009" t="str">
        <f>'4M'!$BK$94</f>
        <v>B0368ADC_STD</v>
      </c>
      <c r="D3009" t="str">
        <f>_xlfn.CONCAT('4M'!$B$58, "-", '4M'!$B$94, "-", '4M'!$I$7, "-", '4M'!$F$6, "-", '4M'!$F$5)</f>
        <v>Other enhancement-Additional line 5-Sewage treatment and disposal-Wastewater network+ -Expenditure in report year</v>
      </c>
      <c r="F3009" t="s">
        <v>7325</v>
      </c>
      <c r="G3009">
        <f>'4M'!$I$94</f>
        <v>0</v>
      </c>
    </row>
    <row r="3010" spans="1:7">
      <c r="A3010" t="s">
        <v>643</v>
      </c>
      <c r="C3010" t="str">
        <f>'4M'!$BL$94</f>
        <v>B0368ADC_SLT</v>
      </c>
      <c r="D3010" t="str">
        <f>_xlfn.CONCAT('4M'!$B$58, "-", '4M'!$B$94, "-", '4M'!$J$7, "-", '4M'!$F$6, "-", '4M'!$F$5)</f>
        <v>Other enhancement-Additional line 5-Sludge liquor treatment-Wastewater network+ -Expenditure in report year</v>
      </c>
      <c r="F3010" t="s">
        <v>7325</v>
      </c>
      <c r="G3010">
        <f>'4M'!$J$94</f>
        <v>0</v>
      </c>
    </row>
    <row r="3011" spans="1:7">
      <c r="A3011" t="s">
        <v>643</v>
      </c>
      <c r="C3011" t="str">
        <f>'4M'!$BM$94</f>
        <v>B0368ADC_STP</v>
      </c>
      <c r="D3011" t="str">
        <f>_xlfn.CONCAT('4M'!$B$58, "-", '4M'!$B$94, "-", '4M'!$K$7, "-", '4M'!$K$6, "-", '4M'!$F$5)</f>
        <v>Other enhancement-Additional line 5-Sludge transport-Bioresources-Expenditure in report year</v>
      </c>
      <c r="F3011" t="s">
        <v>7325</v>
      </c>
      <c r="G3011">
        <f>'4M'!$K$94</f>
        <v>0</v>
      </c>
    </row>
    <row r="3012" spans="1:7">
      <c r="A3012" t="s">
        <v>643</v>
      </c>
      <c r="C3012" t="str">
        <f>'4M'!$BN$94</f>
        <v>B0368ADC_SDT</v>
      </c>
      <c r="D3012" t="str">
        <f>_xlfn.CONCAT('4M'!$B$58, "-", '4M'!$B$94, "-", '4M'!$L$7, "-", '4M'!$K$6, "-", '4M'!$F$5)</f>
        <v>Other enhancement-Additional line 5-Sludge treatment-Bioresources-Expenditure in report year</v>
      </c>
      <c r="F3012" t="s">
        <v>7325</v>
      </c>
      <c r="G3012">
        <f>'4M'!$L$94</f>
        <v>0</v>
      </c>
    </row>
    <row r="3013" spans="1:7">
      <c r="A3013" t="s">
        <v>643</v>
      </c>
      <c r="C3013" t="str">
        <f>'4M'!$BO$94</f>
        <v>B0368ADC_SD</v>
      </c>
      <c r="D3013" t="str">
        <f>_xlfn.CONCAT('4M'!$B$58, "-", '4M'!$B$94, "-", '4M'!$M$7, "-", '4M'!$K$6, "-", '4M'!$F$5)</f>
        <v>Other enhancement-Additional line 5-Sludge disposal-Bioresources-Expenditure in report year</v>
      </c>
      <c r="F3013" t="s">
        <v>7325</v>
      </c>
      <c r="G3013">
        <f>'4M'!$M$94</f>
        <v>0</v>
      </c>
    </row>
    <row r="3014" spans="1:7">
      <c r="A3014" t="s">
        <v>643</v>
      </c>
      <c r="C3014" t="str">
        <f>'4M'!$BP$94</f>
        <v>B0368ADC_TOT</v>
      </c>
      <c r="D3014" t="str">
        <f>_xlfn.CONCAT('4M'!$B$58, "-", '4M'!$B$94, "-", '4M'!$N$6, "-", '4M'!$N$6, "-", '4M'!$F$5)</f>
        <v>Other enhancement-Additional line 5-Total-Total-Expenditure in report year</v>
      </c>
      <c r="F3014" t="s">
        <v>7325</v>
      </c>
      <c r="G3014">
        <f>'4M'!$N$94</f>
        <v>0</v>
      </c>
    </row>
    <row r="3015" spans="1:7">
      <c r="A3015" t="s">
        <v>643</v>
      </c>
      <c r="C3015" t="str">
        <f>'4M'!$BZ$94</f>
        <v>B0409AL5C_TE</v>
      </c>
      <c r="D3015" t="str">
        <f>_xlfn.CONCAT('4M'!$B$58, "-", '4M'!$B$94, "-", '4M'!$X$7, "-", '4M'!$X$5, "-", '4M'!$X$5)</f>
        <v>Other enhancement-Additional line 5-Total-Cumulative expenditure on all schemes to reporting year end-Cumulative expenditure on all schemes to reporting year end</v>
      </c>
      <c r="F3015" t="s">
        <v>7325</v>
      </c>
      <c r="G3015">
        <f>'4M'!$X$94</f>
        <v>0</v>
      </c>
    </row>
    <row r="3016" spans="1:7">
      <c r="A3016" t="s">
        <v>643</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7325</v>
      </c>
      <c r="G3016">
        <f>'4M'!$Y$94</f>
        <v>0</v>
      </c>
    </row>
    <row r="3017" spans="1:7">
      <c r="A3017" t="s">
        <v>643</v>
      </c>
      <c r="C3017" t="str">
        <f>'4M'!$CB$94</f>
        <v>B0409AL5C_TC</v>
      </c>
      <c r="D3017" t="str">
        <f>_xlfn.CONCAT('4M'!$B$58, "-", '4M'!$B$94, "-", '4M'!$Z$7, "-", '4M'!$Z$5, "-", '4M'!$Z$5)</f>
        <v>Other enhancement-Additional line 5-Total-Cumulative allowed expenditure on all schemes 2020-25-Cumulative allowed expenditure on all schemes 2020-25</v>
      </c>
      <c r="F3017" t="s">
        <v>7325</v>
      </c>
      <c r="G3017">
        <f>'4M'!$Z$94</f>
        <v>0</v>
      </c>
    </row>
    <row r="3018" spans="1:7">
      <c r="A3018" t="s">
        <v>643</v>
      </c>
      <c r="C3018" t="str">
        <f>'4M'!$BH$95</f>
        <v>B0369ADO_F</v>
      </c>
      <c r="D3018" t="str">
        <f>_xlfn.CONCAT('4M'!$B$58, "-", '4M'!$B$95, "-", '4M'!$F$7, "-", '4M'!$F$6, "-", '4M'!$F$5)</f>
        <v>Other enhancement-Additional line 5-Foul-Wastewater network+ -Expenditure in report year</v>
      </c>
      <c r="F3018" t="s">
        <v>7325</v>
      </c>
      <c r="G3018">
        <f>'4M'!$F$95</f>
        <v>0</v>
      </c>
    </row>
    <row r="3019" spans="1:7">
      <c r="A3019" t="s">
        <v>643</v>
      </c>
      <c r="C3019" t="str">
        <f>'4M'!$BI$95</f>
        <v>B0369ADO_SWD</v>
      </c>
      <c r="D3019" t="str">
        <f>_xlfn.CONCAT('4M'!$B$58, "-", '4M'!$B$95, "-", '4M'!$G$7, "-", '4M'!$F$6, "-", '4M'!$F$5)</f>
        <v>Other enhancement-Additional line 5-Surface water drainage-Wastewater network+ -Expenditure in report year</v>
      </c>
      <c r="F3019" t="s">
        <v>7325</v>
      </c>
      <c r="G3019">
        <f>'4M'!$G$95</f>
        <v>0</v>
      </c>
    </row>
    <row r="3020" spans="1:7">
      <c r="A3020" t="s">
        <v>643</v>
      </c>
      <c r="C3020" t="str">
        <f>'4M'!$BJ$95</f>
        <v>B0369ADO_HD</v>
      </c>
      <c r="D3020" t="str">
        <f>_xlfn.CONCAT('4M'!$B$58, "-", '4M'!$B$95, "-", '4M'!$H$7, "-", '4M'!$F$6, "-", '4M'!$F$5)</f>
        <v>Other enhancement-Additional line 5-Highway drainage-Wastewater network+ -Expenditure in report year</v>
      </c>
      <c r="F3020" t="s">
        <v>7325</v>
      </c>
      <c r="G3020">
        <f>'4M'!$H$95</f>
        <v>0</v>
      </c>
    </row>
    <row r="3021" spans="1:7">
      <c r="A3021" t="s">
        <v>643</v>
      </c>
      <c r="C3021" t="str">
        <f>'4M'!$BK$95</f>
        <v>B0369ADO_STD</v>
      </c>
      <c r="D3021" t="str">
        <f>_xlfn.CONCAT('4M'!$B$58, "-", '4M'!$B$95, "-", '4M'!$I$7, "-", '4M'!$F$6, "-", '4M'!$F$5)</f>
        <v>Other enhancement-Additional line 5-Sewage treatment and disposal-Wastewater network+ -Expenditure in report year</v>
      </c>
      <c r="F3021" t="s">
        <v>7325</v>
      </c>
      <c r="G3021">
        <f>'4M'!$I$95</f>
        <v>0</v>
      </c>
    </row>
    <row r="3022" spans="1:7">
      <c r="A3022" t="s">
        <v>643</v>
      </c>
      <c r="C3022" t="str">
        <f>'4M'!$BL$95</f>
        <v>B0369ADO_SLT</v>
      </c>
      <c r="D3022" t="str">
        <f>_xlfn.CONCAT('4M'!$B$58, "-", '4M'!$B$95, "-", '4M'!$J$7, "-", '4M'!$F$6, "-", '4M'!$F$5)</f>
        <v>Other enhancement-Additional line 5-Sludge liquor treatment-Wastewater network+ -Expenditure in report year</v>
      </c>
      <c r="F3022" t="s">
        <v>7325</v>
      </c>
      <c r="G3022">
        <f>'4M'!$J$95</f>
        <v>0</v>
      </c>
    </row>
    <row r="3023" spans="1:7">
      <c r="A3023" t="s">
        <v>643</v>
      </c>
      <c r="C3023" t="str">
        <f>'4M'!$BM$95</f>
        <v>B0369ADO_STP</v>
      </c>
      <c r="D3023" t="str">
        <f>_xlfn.CONCAT('4M'!$B$58, "-", '4M'!$B$95, "-", '4M'!$K$7, "-", '4M'!$K$6, "-", '4M'!$F$5)</f>
        <v>Other enhancement-Additional line 5-Sludge transport-Bioresources-Expenditure in report year</v>
      </c>
      <c r="F3023" t="s">
        <v>7325</v>
      </c>
      <c r="G3023">
        <f>'4M'!$K$95</f>
        <v>0</v>
      </c>
    </row>
    <row r="3024" spans="1:7">
      <c r="A3024" t="s">
        <v>643</v>
      </c>
      <c r="C3024" t="str">
        <f>'4M'!$BN$95</f>
        <v>B0369ADO_SDT</v>
      </c>
      <c r="D3024" t="str">
        <f>_xlfn.CONCAT('4M'!$B$58, "-", '4M'!$B$95, "-", '4M'!$L$7, "-", '4M'!$K$6, "-", '4M'!$F$5)</f>
        <v>Other enhancement-Additional line 5-Sludge treatment-Bioresources-Expenditure in report year</v>
      </c>
      <c r="F3024" t="s">
        <v>7325</v>
      </c>
      <c r="G3024">
        <f>'4M'!$L$95</f>
        <v>0</v>
      </c>
    </row>
    <row r="3025" spans="1:7">
      <c r="A3025" t="s">
        <v>643</v>
      </c>
      <c r="C3025" t="str">
        <f>'4M'!$BO$95</f>
        <v>B0369ADO_SD</v>
      </c>
      <c r="D3025" t="str">
        <f>_xlfn.CONCAT('4M'!$B$58, "-", '4M'!$B$95, "-", '4M'!$M$7, "-", '4M'!$K$6, "-", '4M'!$F$5)</f>
        <v>Other enhancement-Additional line 5-Sludge disposal-Bioresources-Expenditure in report year</v>
      </c>
      <c r="F3025" t="s">
        <v>7325</v>
      </c>
      <c r="G3025">
        <f>'4M'!$M$95</f>
        <v>0</v>
      </c>
    </row>
    <row r="3026" spans="1:7">
      <c r="A3026" t="s">
        <v>643</v>
      </c>
      <c r="C3026" t="str">
        <f>'4M'!$BP$95</f>
        <v>B0369ADO_TOT</v>
      </c>
      <c r="D3026" t="str">
        <f>_xlfn.CONCAT('4M'!$B$58, "-", '4M'!$B$95, "-", '4M'!$N$6, "-", '4M'!$N$6, "-", '4M'!$F$5)</f>
        <v>Other enhancement-Additional line 5-Total-Total-Expenditure in report year</v>
      </c>
      <c r="F3026" t="s">
        <v>7325</v>
      </c>
      <c r="G3026">
        <f>'4M'!$N$95</f>
        <v>0</v>
      </c>
    </row>
    <row r="3027" spans="1:7">
      <c r="A3027" t="s">
        <v>643</v>
      </c>
      <c r="C3027" t="str">
        <f>'4M'!$BZ$95</f>
        <v>B0410AL5O_TE</v>
      </c>
      <c r="D3027" t="str">
        <f>_xlfn.CONCAT('4M'!$B$58, "-", '4M'!$B$95, "-", '4M'!$X$7, "-", '4M'!$X$5, "-", '4M'!$X$5)</f>
        <v>Other enhancement-Additional line 5-Total-Cumulative expenditure on all schemes to reporting year end-Cumulative expenditure on all schemes to reporting year end</v>
      </c>
      <c r="F3027" t="s">
        <v>7325</v>
      </c>
      <c r="G3027">
        <f>'4M'!$X$95</f>
        <v>0</v>
      </c>
    </row>
    <row r="3028" spans="1:7">
      <c r="A3028" t="s">
        <v>643</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7325</v>
      </c>
      <c r="G3028">
        <f>'4M'!$Y$95</f>
        <v>0</v>
      </c>
    </row>
    <row r="3029" spans="1:7">
      <c r="A3029" t="s">
        <v>643</v>
      </c>
      <c r="C3029" t="str">
        <f>'4M'!$CB$95</f>
        <v>B0410AL5O_TC</v>
      </c>
      <c r="D3029" t="str">
        <f>_xlfn.CONCAT('4M'!$B$58, "-", '4M'!$B$95, "-", '4M'!$Z$7, "-", '4M'!$Z$5, "-", '4M'!$Z$5)</f>
        <v>Other enhancement-Additional line 5-Total-Cumulative allowed expenditure on all schemes 2020-25-Cumulative allowed expenditure on all schemes 2020-25</v>
      </c>
      <c r="F3029" t="s">
        <v>7325</v>
      </c>
      <c r="G3029">
        <f>'4M'!$Z$95</f>
        <v>0</v>
      </c>
    </row>
    <row r="3030" spans="1:7">
      <c r="A3030" t="s">
        <v>643</v>
      </c>
      <c r="C3030" t="str">
        <f>'4M'!$BH$96</f>
        <v>B0370TET_F</v>
      </c>
      <c r="D3030" t="str">
        <f>_xlfn.CONCAT('4M'!$B$58, "-", '4M'!$B$96, "-", '4M'!$F$7, "-", '4M'!$F$6, "-", '4M'!$F$5)</f>
        <v>Other enhancement-Total other enhancement expenditure-Foul-Wastewater network+ -Expenditure in report year</v>
      </c>
      <c r="F3030" t="s">
        <v>7325</v>
      </c>
      <c r="G3030">
        <f>'4M'!$F$96</f>
        <v>3.2309999999999999</v>
      </c>
    </row>
    <row r="3031" spans="1:7">
      <c r="A3031" t="s">
        <v>643</v>
      </c>
      <c r="C3031" t="str">
        <f>'4M'!$BI$96</f>
        <v>B0370TET_SWD</v>
      </c>
      <c r="D3031" t="str">
        <f>_xlfn.CONCAT('4M'!$B$58, "-", '4M'!$B$96, "-", '4M'!$G$7, "-", '4M'!$F$6, "-", '4M'!$F$5)</f>
        <v>Other enhancement-Total other enhancement expenditure-Surface water drainage-Wastewater network+ -Expenditure in report year</v>
      </c>
      <c r="F3031" t="s">
        <v>7325</v>
      </c>
      <c r="G3031">
        <f>'4M'!$G$96</f>
        <v>4.3149999999999995</v>
      </c>
    </row>
    <row r="3032" spans="1:7">
      <c r="A3032" t="s">
        <v>643</v>
      </c>
      <c r="C3032" t="str">
        <f>'4M'!$BJ$96</f>
        <v>B0370TET_HD</v>
      </c>
      <c r="D3032" t="str">
        <f>_xlfn.CONCAT('4M'!$B$58, "-", '4M'!$B$96, "-", '4M'!$H$7, "-", '4M'!$F$6, "-", '4M'!$F$5)</f>
        <v>Other enhancement-Total other enhancement expenditure-Highway drainage-Wastewater network+ -Expenditure in report year</v>
      </c>
      <c r="F3032" t="s">
        <v>7325</v>
      </c>
      <c r="G3032">
        <f>'4M'!$H$96</f>
        <v>0.32799999999999996</v>
      </c>
    </row>
    <row r="3033" spans="1:7">
      <c r="A3033" t="s">
        <v>643</v>
      </c>
      <c r="C3033" t="str">
        <f>'4M'!$BK$96</f>
        <v>B0370TET_STD</v>
      </c>
      <c r="D3033" t="str">
        <f>_xlfn.CONCAT('4M'!$B$58, "-", '4M'!$B$96, "-", '4M'!$I$7, "-", '4M'!$F$6, "-", '4M'!$F$5)</f>
        <v>Other enhancement-Total other enhancement expenditure-Sewage treatment and disposal-Wastewater network+ -Expenditure in report year</v>
      </c>
      <c r="F3033" t="s">
        <v>7325</v>
      </c>
      <c r="G3033">
        <f>'4M'!$I$96</f>
        <v>0.50800000000000001</v>
      </c>
    </row>
    <row r="3034" spans="1:7">
      <c r="A3034" t="s">
        <v>643</v>
      </c>
      <c r="C3034" t="str">
        <f>'4M'!$BL$96</f>
        <v>B0370TET_SLT</v>
      </c>
      <c r="D3034" t="str">
        <f>_xlfn.CONCAT('4M'!$B$58, "-", '4M'!$B$96, "-", '4M'!$J$7, "-", '4M'!$F$6, "-", '4M'!$F$5)</f>
        <v>Other enhancement-Total other enhancement expenditure-Sludge liquor treatment-Wastewater network+ -Expenditure in report year</v>
      </c>
      <c r="F3034" t="s">
        <v>7325</v>
      </c>
      <c r="G3034">
        <f>'4M'!$J$96</f>
        <v>5.0000000000000001E-3</v>
      </c>
    </row>
    <row r="3035" spans="1:7">
      <c r="A3035" t="s">
        <v>643</v>
      </c>
      <c r="C3035" t="str">
        <f>'4M'!$BM$96</f>
        <v>B0370TET_STP</v>
      </c>
      <c r="D3035" t="str">
        <f>_xlfn.CONCAT('4M'!$B$58, "-", '4M'!$B$96, "-", '4M'!$K$7, "-", '4M'!$K$6, "-", '4M'!$F$5)</f>
        <v>Other enhancement-Total other enhancement expenditure-Sludge transport-Bioresources-Expenditure in report year</v>
      </c>
      <c r="F3035" t="s">
        <v>7325</v>
      </c>
      <c r="G3035">
        <f>'4M'!$K$96</f>
        <v>4.0000000000000001E-3</v>
      </c>
    </row>
    <row r="3036" spans="1:7">
      <c r="A3036" t="s">
        <v>643</v>
      </c>
      <c r="C3036" t="str">
        <f>'4M'!$BN$96</f>
        <v>B0370TET_SDT</v>
      </c>
      <c r="D3036" t="str">
        <f>_xlfn.CONCAT('4M'!$B$58, "-", '4M'!$B$96, "-", '4M'!$L$7, "-", '4M'!$K$6, "-", '4M'!$F$5)</f>
        <v>Other enhancement-Total other enhancement expenditure-Sludge treatment-Bioresources-Expenditure in report year</v>
      </c>
      <c r="F3036" t="s">
        <v>7325</v>
      </c>
      <c r="G3036">
        <f>'4M'!$L$96</f>
        <v>1.66</v>
      </c>
    </row>
    <row r="3037" spans="1:7">
      <c r="A3037" t="s">
        <v>643</v>
      </c>
      <c r="C3037" t="str">
        <f>'4M'!$BO$96</f>
        <v>B0370TET_SD</v>
      </c>
      <c r="D3037" t="str">
        <f>_xlfn.CONCAT('4M'!$B$58, "-", '4M'!$B$96, "-", '4M'!$M$7, "-", '4M'!$K$6, "-", '4M'!$F$5)</f>
        <v>Other enhancement-Total other enhancement expenditure-Sludge disposal-Bioresources-Expenditure in report year</v>
      </c>
      <c r="F3037" t="s">
        <v>7325</v>
      </c>
      <c r="G3037">
        <f>'4M'!$M$96</f>
        <v>1E-3</v>
      </c>
    </row>
    <row r="3038" spans="1:7">
      <c r="A3038" t="s">
        <v>643</v>
      </c>
      <c r="C3038" t="str">
        <f>'4M'!$BP$96</f>
        <v>B0370TET_TOT</v>
      </c>
      <c r="D3038" t="str">
        <f>_xlfn.CONCAT('4M'!$B$58, "-", '4M'!$B$96, "-", '4M'!$N$6, "-", '4M'!$N$6, "-", '4M'!$F$5)</f>
        <v>Other enhancement-Total other enhancement expenditure-Total-Total-Expenditure in report year</v>
      </c>
      <c r="F3038" t="s">
        <v>7325</v>
      </c>
      <c r="G3038">
        <f>'4M'!$N$96</f>
        <v>10.052</v>
      </c>
    </row>
    <row r="3039" spans="1:7">
      <c r="A3039" t="s">
        <v>643</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7325</v>
      </c>
      <c r="G3039">
        <f>'4M'!$X$96</f>
        <v>11.059000000000001</v>
      </c>
    </row>
    <row r="3040" spans="1:7">
      <c r="A3040" t="s">
        <v>643</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7325</v>
      </c>
      <c r="G3040">
        <f>'4M'!$Y$96</f>
        <v>12.683</v>
      </c>
    </row>
    <row r="3041" spans="1:7">
      <c r="A3041" t="s">
        <v>643</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7325</v>
      </c>
      <c r="G3041">
        <f>'4M'!$Z$96</f>
        <v>50.160999999999994</v>
      </c>
    </row>
    <row r="3042" spans="1:7">
      <c r="A3042" t="s">
        <v>643</v>
      </c>
      <c r="C3042" t="str">
        <f>'4M'!$BH$99</f>
        <v>B0371TEC_F</v>
      </c>
      <c r="D3042" t="str">
        <f>_xlfn.CONCAT('4M'!$B$98, "-", '4M'!$B$99, "-", '4M'!$F$7, "-", '4M'!$F$6, "-", '4M'!$F$5)</f>
        <v>Total enhancement-Total enhancement expenditure -Foul-Wastewater network+ -Expenditure in report year</v>
      </c>
      <c r="F3042" t="s">
        <v>7325</v>
      </c>
      <c r="G3042">
        <f>'4M'!$F$99</f>
        <v>5.1109999999999998</v>
      </c>
    </row>
    <row r="3043" spans="1:7">
      <c r="A3043" t="s">
        <v>643</v>
      </c>
      <c r="C3043" t="str">
        <f>'4M'!$BI$99</f>
        <v>B0371TEC_SWD</v>
      </c>
      <c r="D3043" t="str">
        <f>_xlfn.CONCAT('4M'!$B$98, "-", '4M'!$B$99, "-", '4M'!$G$7, "-", '4M'!$F$6, "-", '4M'!$F$5)</f>
        <v>Total enhancement-Total enhancement expenditure -Surface water drainage-Wastewater network+ -Expenditure in report year</v>
      </c>
      <c r="F3043" t="s">
        <v>7325</v>
      </c>
      <c r="G3043">
        <f>'4M'!$G$99</f>
        <v>4.9039999999999999</v>
      </c>
    </row>
    <row r="3044" spans="1:7">
      <c r="A3044" t="s">
        <v>643</v>
      </c>
      <c r="C3044" t="str">
        <f>'4M'!$BJ$99</f>
        <v>B0371TEC_HD</v>
      </c>
      <c r="D3044" t="str">
        <f>_xlfn.CONCAT('4M'!$B$98, "-", '4M'!$B$99, "-", '4M'!$H$7, "-", '4M'!$F$6, "-", '4M'!$F$5)</f>
        <v>Total enhancement-Total enhancement expenditure -Highway drainage-Wastewater network+ -Expenditure in report year</v>
      </c>
      <c r="F3044" t="s">
        <v>7325</v>
      </c>
      <c r="G3044">
        <f>'4M'!$H$99</f>
        <v>0.49299999999999999</v>
      </c>
    </row>
    <row r="3045" spans="1:7">
      <c r="A3045" t="s">
        <v>643</v>
      </c>
      <c r="C3045" t="str">
        <f>'4M'!$BK$99</f>
        <v>B0371TEC_STD</v>
      </c>
      <c r="D3045" t="str">
        <f>_xlfn.CONCAT('4M'!$B$98, "-", '4M'!$B$99, "-", '4M'!$I$7, "-", '4M'!$F$6, "-", '4M'!$F$5)</f>
        <v>Total enhancement-Total enhancement expenditure -Sewage treatment and disposal-Wastewater network+ -Expenditure in report year</v>
      </c>
      <c r="F3045" t="s">
        <v>7325</v>
      </c>
      <c r="G3045">
        <f>'4M'!$I$99</f>
        <v>95.548000000000002</v>
      </c>
    </row>
    <row r="3046" spans="1:7">
      <c r="A3046" t="s">
        <v>643</v>
      </c>
      <c r="C3046" t="str">
        <f>'4M'!$BL$99</f>
        <v>B0371TEC_SLT</v>
      </c>
      <c r="D3046" t="str">
        <f>_xlfn.CONCAT('4M'!$B$98, "-", '4M'!$B$99, "-", '4M'!$J$7, "-", '4M'!$F$6, "-", '4M'!$F$5)</f>
        <v>Total enhancement-Total enhancement expenditure -Sludge liquor treatment-Wastewater network+ -Expenditure in report year</v>
      </c>
      <c r="F3046" t="s">
        <v>7325</v>
      </c>
      <c r="G3046">
        <f>'4M'!$J$99</f>
        <v>5.0000000000000001E-3</v>
      </c>
    </row>
    <row r="3047" spans="1:7">
      <c r="A3047" t="s">
        <v>643</v>
      </c>
      <c r="C3047" t="str">
        <f>'4M'!$BM$99</f>
        <v>B0371TEC_STP</v>
      </c>
      <c r="D3047" t="str">
        <f>_xlfn.CONCAT('4M'!$B$98, "-", '4M'!$B$99, "-", '4M'!$K$7, "-", '4M'!$K$6, "-", '4M'!$F$5)</f>
        <v>Total enhancement-Total enhancement expenditure -Sludge transport-Bioresources-Expenditure in report year</v>
      </c>
      <c r="F3047" t="s">
        <v>7325</v>
      </c>
      <c r="G3047">
        <f>'4M'!$K$99</f>
        <v>4.0000000000000001E-3</v>
      </c>
    </row>
    <row r="3048" spans="1:7">
      <c r="A3048" t="s">
        <v>643</v>
      </c>
      <c r="C3048" t="str">
        <f>'4M'!$BN$99</f>
        <v>B0371TEC_SDT</v>
      </c>
      <c r="D3048" t="str">
        <f>_xlfn.CONCAT('4M'!$B$98, "-", '4M'!$B$99, "-", '4M'!$L$7, "-", '4M'!$K$6, "-", '4M'!$F$5)</f>
        <v>Total enhancement-Total enhancement expenditure -Sludge treatment-Bioresources-Expenditure in report year</v>
      </c>
      <c r="F3048" t="s">
        <v>7325</v>
      </c>
      <c r="G3048">
        <f>'4M'!$L$99</f>
        <v>1.66</v>
      </c>
    </row>
    <row r="3049" spans="1:7">
      <c r="A3049" t="s">
        <v>643</v>
      </c>
      <c r="C3049" t="str">
        <f>'4M'!$BO$99</f>
        <v>B0371TEC_SD</v>
      </c>
      <c r="D3049" t="str">
        <f>_xlfn.CONCAT('4M'!$B$98, "-", '4M'!$B$99, "-", '4M'!$M$7, "-", '4M'!$K$6, "-", '4M'!$F$5)</f>
        <v>Total enhancement-Total enhancement expenditure -Sludge disposal-Bioresources-Expenditure in report year</v>
      </c>
      <c r="F3049" t="s">
        <v>7325</v>
      </c>
      <c r="G3049">
        <f>'4M'!$M$99</f>
        <v>1E-3</v>
      </c>
    </row>
    <row r="3050" spans="1:7">
      <c r="A3050" t="s">
        <v>643</v>
      </c>
      <c r="C3050" t="str">
        <f>'4M'!$BP$99</f>
        <v>B0371TEC_TOT</v>
      </c>
      <c r="D3050" t="str">
        <f>_xlfn.CONCAT('4M'!$B$98, "-", '4M'!$B$99, "-", '4M'!$N$6, "-", '4M'!$N$6, "-", '4M'!$F$5)</f>
        <v>Total enhancement-Total enhancement expenditure -Total-Total-Expenditure in report year</v>
      </c>
      <c r="F3050" t="s">
        <v>7325</v>
      </c>
      <c r="G3050">
        <f>'4M'!$N$99</f>
        <v>107.726</v>
      </c>
    </row>
    <row r="3051" spans="1:7">
      <c r="A3051" t="s">
        <v>643</v>
      </c>
      <c r="C3051" t="str">
        <f>'4M'!$BH$100</f>
        <v>B0372TEO_F</v>
      </c>
      <c r="D3051" t="str">
        <f>_xlfn.CONCAT('4M'!$B$98, "-", '4M'!$B$100, "-", '4M'!$F$7, "-", '4M'!$F$6, "-", '4M'!$F$5)</f>
        <v>Total enhancement-Total enhancement expenditure -Foul-Wastewater network+ -Expenditure in report year</v>
      </c>
      <c r="F3051" t="s">
        <v>7325</v>
      </c>
      <c r="G3051">
        <f>'4M'!$F$100</f>
        <v>0</v>
      </c>
    </row>
    <row r="3052" spans="1:7">
      <c r="A3052" t="s">
        <v>643</v>
      </c>
      <c r="C3052" t="str">
        <f>'4M'!$BI$100</f>
        <v>B0372TEO_SWD</v>
      </c>
      <c r="D3052" t="str">
        <f>_xlfn.CONCAT('4M'!$B$98, "-", '4M'!$B$100, "-", '4M'!$G$7, "-", '4M'!$F$6, "-", '4M'!$F$5)</f>
        <v>Total enhancement-Total enhancement expenditure -Surface water drainage-Wastewater network+ -Expenditure in report year</v>
      </c>
      <c r="F3052" t="s">
        <v>7325</v>
      </c>
      <c r="G3052">
        <f>'4M'!$G$100</f>
        <v>0</v>
      </c>
    </row>
    <row r="3053" spans="1:7">
      <c r="A3053" t="s">
        <v>643</v>
      </c>
      <c r="C3053" t="str">
        <f>'4M'!$BJ$100</f>
        <v>B0372TEO_HD</v>
      </c>
      <c r="D3053" t="str">
        <f>_xlfn.CONCAT('4M'!$B$98, "-", '4M'!$B$100, "-", '4M'!$H$7, "-", '4M'!$F$6, "-", '4M'!$F$5)</f>
        <v>Total enhancement-Total enhancement expenditure -Highway drainage-Wastewater network+ -Expenditure in report year</v>
      </c>
      <c r="F3053" t="s">
        <v>7325</v>
      </c>
      <c r="G3053">
        <f>'4M'!$H$100</f>
        <v>0</v>
      </c>
    </row>
    <row r="3054" spans="1:7">
      <c r="A3054" t="s">
        <v>643</v>
      </c>
      <c r="C3054" t="str">
        <f>'4M'!$BK$100</f>
        <v>B0372TEO_STD</v>
      </c>
      <c r="D3054" t="str">
        <f>_xlfn.CONCAT('4M'!$B$98, "-", '4M'!$B$100, "-", '4M'!$I$7, "-", '4M'!$F$6, "-", '4M'!$F$5)</f>
        <v>Total enhancement-Total enhancement expenditure -Sewage treatment and disposal-Wastewater network+ -Expenditure in report year</v>
      </c>
      <c r="F3054" t="s">
        <v>7325</v>
      </c>
      <c r="G3054">
        <f>'4M'!$I$100</f>
        <v>0.35399999999999998</v>
      </c>
    </row>
    <row r="3055" spans="1:7">
      <c r="A3055" t="s">
        <v>643</v>
      </c>
      <c r="C3055" t="str">
        <f>'4M'!$BL$100</f>
        <v>B0372TEO_SLT</v>
      </c>
      <c r="D3055" t="str">
        <f>_xlfn.CONCAT('4M'!$B$98, "-", '4M'!$B$100, "-", '4M'!$J$7, "-", '4M'!$F$6, "-", '4M'!$F$5)</f>
        <v>Total enhancement-Total enhancement expenditure -Sludge liquor treatment-Wastewater network+ -Expenditure in report year</v>
      </c>
      <c r="F3055" t="s">
        <v>7325</v>
      </c>
      <c r="G3055">
        <f>'4M'!$J$100</f>
        <v>0</v>
      </c>
    </row>
    <row r="3056" spans="1:7">
      <c r="A3056" t="s">
        <v>643</v>
      </c>
      <c r="C3056" t="str">
        <f>'4M'!$BM$100</f>
        <v>B0372TEO_STP</v>
      </c>
      <c r="D3056" t="str">
        <f>_xlfn.CONCAT('4M'!$B$98, "-", '4M'!$B$100, "-", '4M'!$K$7, "-", '4M'!$K$6, "-", '4M'!$F$5)</f>
        <v>Total enhancement-Total enhancement expenditure -Sludge transport-Bioresources-Expenditure in report year</v>
      </c>
      <c r="F3056" t="s">
        <v>7325</v>
      </c>
      <c r="G3056">
        <f>'4M'!$K$100</f>
        <v>0</v>
      </c>
    </row>
    <row r="3057" spans="1:7">
      <c r="A3057" t="s">
        <v>643</v>
      </c>
      <c r="C3057" t="str">
        <f>'4M'!$BN$100</f>
        <v>B0372TEO_SDT</v>
      </c>
      <c r="D3057" t="str">
        <f>_xlfn.CONCAT('4M'!$B$98, "-", '4M'!$B$100, "-", '4M'!$L$7, "-", '4M'!$K$6, "-", '4M'!$F$5)</f>
        <v>Total enhancement-Total enhancement expenditure -Sludge treatment-Bioresources-Expenditure in report year</v>
      </c>
      <c r="F3057" t="s">
        <v>7325</v>
      </c>
      <c r="G3057">
        <f>'4M'!$L$100</f>
        <v>0</v>
      </c>
    </row>
    <row r="3058" spans="1:7">
      <c r="A3058" t="s">
        <v>643</v>
      </c>
      <c r="C3058" t="str">
        <f>'4M'!$BO$100</f>
        <v>B0372TEO_SD</v>
      </c>
      <c r="D3058" t="str">
        <f>_xlfn.CONCAT('4M'!$B$98, "-", '4M'!$B$100, "-", '4M'!$M$7, "-", '4M'!$K$6, "-", '4M'!$F$5)</f>
        <v>Total enhancement-Total enhancement expenditure -Sludge disposal-Bioresources-Expenditure in report year</v>
      </c>
      <c r="F3058" t="s">
        <v>7325</v>
      </c>
      <c r="G3058">
        <f>'4M'!$M$100</f>
        <v>0</v>
      </c>
    </row>
    <row r="3059" spans="1:7">
      <c r="A3059" t="s">
        <v>643</v>
      </c>
      <c r="C3059" t="str">
        <f>'4M'!$BP$100</f>
        <v>B0372TEO_TOT</v>
      </c>
      <c r="D3059" t="str">
        <f>_xlfn.CONCAT('4M'!$B$98, "-", '4M'!$B$100, "-", '4M'!$N$6, "-", '4M'!$N$6, "-", '4M'!$F$5)</f>
        <v>Total enhancement-Total enhancement expenditure -Total-Total-Expenditure in report year</v>
      </c>
      <c r="F3059" t="s">
        <v>7325</v>
      </c>
      <c r="G3059">
        <f>'4M'!$N$100</f>
        <v>0.35399999999999998</v>
      </c>
    </row>
    <row r="3060" spans="1:7">
      <c r="A3060" t="s">
        <v>643</v>
      </c>
      <c r="C3060" t="str">
        <f>'4M'!$BH$101</f>
        <v>B0373TET_F</v>
      </c>
      <c r="D3060" t="str">
        <f>_xlfn.CONCAT('4M'!$B$98, "-", '4M'!$B$101, "-", '4M'!$F$7, "-", '4M'!$F$6, "-", '4M'!$F$5)</f>
        <v>Total enhancement-Total enhancement expenditure -Foul-Wastewater network+ -Expenditure in report year</v>
      </c>
      <c r="F3060" t="s">
        <v>7325</v>
      </c>
      <c r="G3060">
        <f>'4M'!$F$101</f>
        <v>5.1109999999999998</v>
      </c>
    </row>
    <row r="3061" spans="1:7">
      <c r="A3061" t="s">
        <v>643</v>
      </c>
      <c r="C3061" t="str">
        <f>'4M'!$BI$101</f>
        <v>B0373TET_SWD</v>
      </c>
      <c r="D3061" t="str">
        <f>_xlfn.CONCAT('4M'!$B$98, "-", '4M'!$B$101, "-", '4M'!$G$7, "-", '4M'!$F$6, "-", '4M'!$F$5)</f>
        <v>Total enhancement-Total enhancement expenditure -Surface water drainage-Wastewater network+ -Expenditure in report year</v>
      </c>
      <c r="F3061" t="s">
        <v>7325</v>
      </c>
      <c r="G3061">
        <f>'4M'!$G$101</f>
        <v>4.9039999999999999</v>
      </c>
    </row>
    <row r="3062" spans="1:7">
      <c r="A3062" t="s">
        <v>643</v>
      </c>
      <c r="C3062" t="str">
        <f>'4M'!$BJ$101</f>
        <v>B0373TET_HD</v>
      </c>
      <c r="D3062" t="str">
        <f>_xlfn.CONCAT('4M'!$B$98, "-", '4M'!$B$101, "-", '4M'!$H$7, "-", '4M'!$F$6, "-", '4M'!$F$5)</f>
        <v>Total enhancement-Total enhancement expenditure -Highway drainage-Wastewater network+ -Expenditure in report year</v>
      </c>
      <c r="F3062" t="s">
        <v>7325</v>
      </c>
      <c r="G3062">
        <f>'4M'!$H$101</f>
        <v>0.49299999999999999</v>
      </c>
    </row>
    <row r="3063" spans="1:7">
      <c r="A3063" t="s">
        <v>643</v>
      </c>
      <c r="C3063" t="str">
        <f>'4M'!$BK$101</f>
        <v>B0373TET_STD</v>
      </c>
      <c r="D3063" t="str">
        <f>_xlfn.CONCAT('4M'!$B$98, "-", '4M'!$B$101, "-", '4M'!$I$7, "-", '4M'!$F$6, "-", '4M'!$F$5)</f>
        <v>Total enhancement-Total enhancement expenditure -Sewage treatment and disposal-Wastewater network+ -Expenditure in report year</v>
      </c>
      <c r="F3063" t="s">
        <v>7325</v>
      </c>
      <c r="G3063">
        <f>'4M'!$I$101</f>
        <v>95.902000000000001</v>
      </c>
    </row>
    <row r="3064" spans="1:7">
      <c r="A3064" t="s">
        <v>643</v>
      </c>
      <c r="C3064" t="str">
        <f>'4M'!$BL$101</f>
        <v>B0373TET_SLT</v>
      </c>
      <c r="D3064" t="str">
        <f>_xlfn.CONCAT('4M'!$B$98, "-", '4M'!$B$101, "-", '4M'!$J$7, "-", '4M'!$F$6, "-", '4M'!$F$5)</f>
        <v>Total enhancement-Total enhancement expenditure -Sludge liquor treatment-Wastewater network+ -Expenditure in report year</v>
      </c>
      <c r="F3064" t="s">
        <v>7325</v>
      </c>
      <c r="G3064">
        <f>'4M'!$J$101</f>
        <v>5.0000000000000001E-3</v>
      </c>
    </row>
    <row r="3065" spans="1:7">
      <c r="A3065" t="s">
        <v>643</v>
      </c>
      <c r="C3065" t="str">
        <f>'4M'!$BM$101</f>
        <v>B0373TET_STP</v>
      </c>
      <c r="D3065" t="str">
        <f>_xlfn.CONCAT('4M'!$B$98, "-", '4M'!$B$101, "-", '4M'!$K$7, "-", '4M'!$K$6, "-", '4M'!$F$5)</f>
        <v>Total enhancement-Total enhancement expenditure -Sludge transport-Bioresources-Expenditure in report year</v>
      </c>
      <c r="F3065" t="s">
        <v>7325</v>
      </c>
      <c r="G3065">
        <f>'4M'!$K$101</f>
        <v>4.0000000000000001E-3</v>
      </c>
    </row>
    <row r="3066" spans="1:7">
      <c r="A3066" t="s">
        <v>643</v>
      </c>
      <c r="C3066" t="str">
        <f>'4M'!$BN$101</f>
        <v>B0373TET_SDT</v>
      </c>
      <c r="D3066" t="str">
        <f>_xlfn.CONCAT('4M'!$B$98, "-", '4M'!$B$101, "-", '4M'!$L$7, "-", '4M'!$K$6, "-", '4M'!$F$5)</f>
        <v>Total enhancement-Total enhancement expenditure -Sludge treatment-Bioresources-Expenditure in report year</v>
      </c>
      <c r="F3066" t="s">
        <v>7325</v>
      </c>
      <c r="G3066">
        <f>'4M'!$L$101</f>
        <v>1.66</v>
      </c>
    </row>
    <row r="3067" spans="1:7">
      <c r="A3067" t="s">
        <v>643</v>
      </c>
      <c r="C3067" t="str">
        <f>'4M'!$BO$101</f>
        <v>B0373TET_SD</v>
      </c>
      <c r="D3067" t="str">
        <f>_xlfn.CONCAT('4M'!$B$98, "-", '4M'!$B$101, "-", '4M'!$M$7, "-", '4M'!$K$6, "-", '4M'!$F$5)</f>
        <v>Total enhancement-Total enhancement expenditure -Sludge disposal-Bioresources-Expenditure in report year</v>
      </c>
      <c r="F3067" t="s">
        <v>7325</v>
      </c>
      <c r="G3067">
        <f>'4M'!$M$101</f>
        <v>1E-3</v>
      </c>
    </row>
    <row r="3068" spans="1:7">
      <c r="A3068" t="s">
        <v>643</v>
      </c>
      <c r="C3068" t="str">
        <f>'4M'!$BP$101</f>
        <v>B0373TET_TOT</v>
      </c>
      <c r="D3068" t="str">
        <f>_xlfn.CONCAT('4M'!$B$98, "-", '4M'!$B$101, "-", '4M'!$N$6, "-", '4M'!$N$6, "-", '4M'!$F$5)</f>
        <v>Total enhancement-Total enhancement expenditure -Total-Total-Expenditure in report year</v>
      </c>
      <c r="F3068" t="s">
        <v>7325</v>
      </c>
      <c r="G3068">
        <f>'4M'!$N$101</f>
        <v>108.08</v>
      </c>
    </row>
    <row r="3069" spans="1:7">
      <c r="A3069" t="s">
        <v>643</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7325</v>
      </c>
      <c r="G3069">
        <f>'4M'!$X$101</f>
        <v>140.124</v>
      </c>
    </row>
    <row r="3070" spans="1:7">
      <c r="A3070" t="s">
        <v>643</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7325</v>
      </c>
      <c r="G3070">
        <f>'4M'!$Y$101</f>
        <v>703.79799999999989</v>
      </c>
    </row>
    <row r="3071" spans="1:7">
      <c r="A3071" t="s">
        <v>643</v>
      </c>
      <c r="C3071" t="str">
        <f>'4M'!$CB$101</f>
        <v>B0412CDT_TC</v>
      </c>
      <c r="D3071" t="str">
        <f>_xlfn.CONCAT('4M'!$B$98, "-", '4M'!$B$101, "-", '4M'!$Z$7, "-", '4M'!$Z$5, "-", '4M'!$Z$5)</f>
        <v>Total enhancement-Total enhancement expenditure -Total-Cumulative allowed expenditure on all schemes 2020-25-Cumulative allowed expenditure on all schemes 2020-25</v>
      </c>
      <c r="F3071" t="s">
        <v>7325</v>
      </c>
      <c r="G3071">
        <f>'4M'!$Z$101</f>
        <v>921.1099999999999</v>
      </c>
    </row>
    <row r="3072" spans="1:7">
      <c r="A3072" t="s">
        <v>646</v>
      </c>
      <c r="C3072" t="str">
        <f>'4P'!$X$8</f>
        <v>BO_3565639</v>
      </c>
      <c r="D3072" t="str">
        <f>_xlfn.CONCAT('4P'!$B$7, "-", '4P'!$B$8, "-", '4P'!$E$5)</f>
        <v>Capex-Capex associated with NSWRA diversions-Water resources</v>
      </c>
      <c r="F3072" t="s">
        <v>7325</v>
      </c>
      <c r="G3072">
        <f>'4P'!$E$8</f>
        <v>0</v>
      </c>
    </row>
    <row r="3073" spans="1:7">
      <c r="A3073" t="s">
        <v>646</v>
      </c>
      <c r="C3073" t="str">
        <f>'4P'!$Y$8</f>
        <v>BO_1264896</v>
      </c>
      <c r="D3073" t="str">
        <f>_xlfn.CONCAT('4P'!$B$7, "-", '4P'!$B$8, "-", '4P'!$F$5)</f>
        <v>Capex-Capex associated with NSWRA diversions-Water network+</v>
      </c>
      <c r="F3073" t="s">
        <v>7325</v>
      </c>
      <c r="G3073">
        <f>'4P'!$F$8</f>
        <v>1.1459999999999999</v>
      </c>
    </row>
    <row r="3074" spans="1:7">
      <c r="A3074" t="s">
        <v>646</v>
      </c>
      <c r="C3074" t="str">
        <f>'4P'!$Z$8</f>
        <v>BO_9629323</v>
      </c>
      <c r="D3074" t="str">
        <f>_xlfn.CONCAT('4P'!$B$7, "-", '4P'!$B$8, "-", '4P'!$G$5)</f>
        <v>Capex-Capex associated with NSWRA diversions-Wastewater network+</v>
      </c>
      <c r="F3074" t="s">
        <v>7325</v>
      </c>
      <c r="G3074">
        <f>'4P'!$G$8</f>
        <v>2E-3</v>
      </c>
    </row>
    <row r="3075" spans="1:7">
      <c r="A3075" t="s">
        <v>646</v>
      </c>
      <c r="C3075" t="str">
        <f>'4P'!$AA$8</f>
        <v>BO_3202505</v>
      </c>
      <c r="D3075" t="str">
        <f>_xlfn.CONCAT('4P'!$B$7, "-", '4P'!$B$8, "-", '4P'!$H$5)</f>
        <v>Capex-Capex associated with NSWRA diversions-Total</v>
      </c>
      <c r="F3075" t="s">
        <v>7325</v>
      </c>
      <c r="G3075">
        <f>'4P'!$H$8</f>
        <v>1.1479999999999999</v>
      </c>
    </row>
    <row r="3076" spans="1:7">
      <c r="A3076" t="s">
        <v>646</v>
      </c>
      <c r="C3076" t="str">
        <f>'4P'!$X$9</f>
        <v>BO_4147187</v>
      </c>
      <c r="D3076" t="str">
        <f>_xlfn.CONCAT('4P'!$B$7, "-", '4P'!$B$9, "-", '4P'!$E$5)</f>
        <v>Capex-Capex associated with other non-price control diversions-Water resources</v>
      </c>
      <c r="F3076" t="s">
        <v>7325</v>
      </c>
      <c r="G3076">
        <f>'4P'!$E$9</f>
        <v>0</v>
      </c>
    </row>
    <row r="3077" spans="1:7">
      <c r="A3077" t="s">
        <v>646</v>
      </c>
      <c r="C3077" t="str">
        <f>'4P'!$Y$9</f>
        <v>BO_9918336</v>
      </c>
      <c r="D3077" t="str">
        <f>_xlfn.CONCAT('4P'!$B$7, "-", '4P'!$B$9, "-", '4P'!$F$5)</f>
        <v>Capex-Capex associated with other non-price control diversions-Water network+</v>
      </c>
      <c r="F3077" t="s">
        <v>7325</v>
      </c>
      <c r="G3077">
        <f>'4P'!$F$9</f>
        <v>0.53700000000000003</v>
      </c>
    </row>
    <row r="3078" spans="1:7">
      <c r="A3078" t="s">
        <v>646</v>
      </c>
      <c r="C3078" t="str">
        <f>'4P'!$Z$9</f>
        <v>BO_5414453</v>
      </c>
      <c r="D3078" t="str">
        <f>_xlfn.CONCAT('4P'!$B$7, "-", '4P'!$B$9, "-", '4P'!$G$5)</f>
        <v>Capex-Capex associated with other non-price control diversions-Wastewater network+</v>
      </c>
      <c r="F3078" t="s">
        <v>7325</v>
      </c>
      <c r="G3078">
        <f>'4P'!$G$9</f>
        <v>0</v>
      </c>
    </row>
    <row r="3079" spans="1:7">
      <c r="A3079" t="s">
        <v>646</v>
      </c>
      <c r="C3079" t="str">
        <f>'4P'!$AA$9</f>
        <v>BO_6319722</v>
      </c>
      <c r="D3079" t="str">
        <f>_xlfn.CONCAT('4P'!$B$7, "-", '4P'!$B$9, "-", '4P'!$H$5)</f>
        <v>Capex-Capex associated with other non-price control diversions-Total</v>
      </c>
      <c r="F3079" t="s">
        <v>7325</v>
      </c>
      <c r="G3079">
        <f>'4P'!$H$9</f>
        <v>0.53700000000000003</v>
      </c>
    </row>
    <row r="3080" spans="1:7">
      <c r="A3080" t="s">
        <v>646</v>
      </c>
      <c r="C3080" t="str">
        <f>'4P'!$X$10</f>
        <v>BO_5387356</v>
      </c>
      <c r="D3080" t="str">
        <f>_xlfn.CONCAT('4P'!$B$7, "-", '4P'!$B$10, "-", '4P'!$E$5)</f>
        <v>Capex-Other developer services non-price control capex-Water resources</v>
      </c>
      <c r="F3080" t="s">
        <v>7325</v>
      </c>
      <c r="G3080">
        <f>'4P'!$E$10</f>
        <v>0</v>
      </c>
    </row>
    <row r="3081" spans="1:7">
      <c r="A3081" t="s">
        <v>646</v>
      </c>
      <c r="C3081" t="str">
        <f>'4P'!$Y$10</f>
        <v>BO_7193647</v>
      </c>
      <c r="D3081" t="str">
        <f>_xlfn.CONCAT('4P'!$B$7, "-", '4P'!$B$10, "-", '4P'!$F$5)</f>
        <v>Capex-Other developer services non-price control capex-Water network+</v>
      </c>
      <c r="F3081" t="s">
        <v>7325</v>
      </c>
      <c r="G3081">
        <f>'4P'!$F$10</f>
        <v>0</v>
      </c>
    </row>
    <row r="3082" spans="1:7">
      <c r="A3082" t="s">
        <v>646</v>
      </c>
      <c r="C3082" t="str">
        <f>'4P'!$Z$10</f>
        <v>BO_9830945</v>
      </c>
      <c r="D3082" t="str">
        <f>_xlfn.CONCAT('4P'!$B$7, "-", '4P'!$B$10, "-", '4P'!$G$5)</f>
        <v>Capex-Other developer services non-price control capex-Wastewater network+</v>
      </c>
      <c r="F3082" t="s">
        <v>7325</v>
      </c>
      <c r="G3082">
        <f>'4P'!$G$10</f>
        <v>0</v>
      </c>
    </row>
    <row r="3083" spans="1:7">
      <c r="A3083" t="s">
        <v>646</v>
      </c>
      <c r="C3083" t="str">
        <f>'4P'!$AA$10</f>
        <v>BO_830009</v>
      </c>
      <c r="D3083" t="str">
        <f>_xlfn.CONCAT('4P'!$B$7, "-", '4P'!$B$10, "-", '4P'!$H$5)</f>
        <v>Capex-Other developer services non-price control capex-Total</v>
      </c>
      <c r="F3083" t="s">
        <v>7325</v>
      </c>
      <c r="G3083">
        <f>'4P'!$H$10</f>
        <v>0</v>
      </c>
    </row>
    <row r="3084" spans="1:7">
      <c r="A3084" t="s">
        <v>646</v>
      </c>
      <c r="C3084" t="str">
        <f>'4P'!$X$11</f>
        <v>BO_2199994</v>
      </c>
      <c r="D3084" t="str">
        <f>_xlfn.CONCAT('4P'!$B$7, "-", '4P'!$B$11, "-", '4P'!$E$5)</f>
        <v>Capex-Developer services non-price control capex-Water resources</v>
      </c>
      <c r="F3084" t="s">
        <v>7325</v>
      </c>
      <c r="G3084">
        <f>'4P'!$E$11</f>
        <v>0</v>
      </c>
    </row>
    <row r="3085" spans="1:7">
      <c r="A3085" t="s">
        <v>646</v>
      </c>
      <c r="C3085" t="str">
        <f>'4P'!$Y$11</f>
        <v>BO_1427238</v>
      </c>
      <c r="D3085" t="str">
        <f>_xlfn.CONCAT('4P'!$B$7, "-", '4P'!$B$11, "-", '4P'!$F$5)</f>
        <v>Capex-Developer services non-price control capex-Water network+</v>
      </c>
      <c r="F3085" t="s">
        <v>7325</v>
      </c>
      <c r="G3085">
        <f>'4P'!$F$11</f>
        <v>1.6829999999999998</v>
      </c>
    </row>
    <row r="3086" spans="1:7">
      <c r="A3086" t="s">
        <v>646</v>
      </c>
      <c r="C3086" t="str">
        <f>'4P'!$Z$11</f>
        <v>BO_6224245</v>
      </c>
      <c r="D3086" t="str">
        <f>_xlfn.CONCAT('4P'!$B$7, "-", '4P'!$B$11, "-", '4P'!$G$5)</f>
        <v>Capex-Developer services non-price control capex-Wastewater network+</v>
      </c>
      <c r="F3086" t="s">
        <v>7325</v>
      </c>
      <c r="G3086">
        <f>'4P'!$G$11</f>
        <v>2E-3</v>
      </c>
    </row>
    <row r="3087" spans="1:7">
      <c r="A3087" t="s">
        <v>646</v>
      </c>
      <c r="C3087" t="str">
        <f>'4P'!$AA$11</f>
        <v>BO_7667899</v>
      </c>
      <c r="D3087" t="str">
        <f>_xlfn.CONCAT('4P'!$B$7, "-", '4P'!$B$11, "-", '4P'!$H$5)</f>
        <v>Capex-Developer services non-price control capex-Total</v>
      </c>
      <c r="F3087" t="s">
        <v>7325</v>
      </c>
      <c r="G3087">
        <f>'4P'!$H$11</f>
        <v>1.6849999999999998</v>
      </c>
    </row>
    <row r="3088" spans="1:7">
      <c r="A3088" t="s">
        <v>646</v>
      </c>
      <c r="C3088" t="str">
        <f>'4P'!$X$15</f>
        <v>BO_9585852</v>
      </c>
      <c r="D3088" t="str">
        <f>_xlfn.CONCAT('4P'!$B$14, "-", '4P'!$B$15, "-", '4P'!$E$5)</f>
        <v>Opex-Opex associated with NSWRA diversions-Water resources</v>
      </c>
      <c r="F3088" t="s">
        <v>7325</v>
      </c>
      <c r="G3088">
        <f>'4P'!$E$15</f>
        <v>0</v>
      </c>
    </row>
    <row r="3089" spans="1:7">
      <c r="A3089" t="s">
        <v>646</v>
      </c>
      <c r="C3089" t="str">
        <f>'4P'!$Y$15</f>
        <v>BO_7281714</v>
      </c>
      <c r="D3089" t="str">
        <f>_xlfn.CONCAT('4P'!$B$14, "-", '4P'!$B$15, "-", '4P'!$F$5)</f>
        <v>Opex-Opex associated with NSWRA diversions-Water network+</v>
      </c>
      <c r="F3089" t="s">
        <v>7325</v>
      </c>
      <c r="G3089">
        <f>'4P'!$F$15</f>
        <v>0</v>
      </c>
    </row>
    <row r="3090" spans="1:7">
      <c r="A3090" t="s">
        <v>646</v>
      </c>
      <c r="C3090" t="str">
        <f>'4P'!$Z$15</f>
        <v>BO_4536763</v>
      </c>
      <c r="D3090" t="str">
        <f>_xlfn.CONCAT('4P'!$B$14, "-", '4P'!$B$15, "-", '4P'!$G$5)</f>
        <v>Opex-Opex associated with NSWRA diversions-Wastewater network+</v>
      </c>
      <c r="F3090" t="s">
        <v>7325</v>
      </c>
      <c r="G3090">
        <f>'4P'!$G$15</f>
        <v>0</v>
      </c>
    </row>
    <row r="3091" spans="1:7">
      <c r="A3091" t="s">
        <v>646</v>
      </c>
      <c r="C3091" t="str">
        <f>'4P'!$AA$15</f>
        <v>BO_2093268</v>
      </c>
      <c r="D3091" t="str">
        <f>_xlfn.CONCAT('4P'!$B$14, "-", '4P'!$B$15, "-", '4P'!$H$5)</f>
        <v>Opex-Opex associated with NSWRA diversions-Total</v>
      </c>
      <c r="F3091" t="s">
        <v>7325</v>
      </c>
      <c r="G3091">
        <f>'4P'!$H$15</f>
        <v>0</v>
      </c>
    </row>
    <row r="3092" spans="1:7">
      <c r="A3092" t="s">
        <v>646</v>
      </c>
      <c r="C3092" t="str">
        <f>'4P'!$X$16</f>
        <v>BO_6179285</v>
      </c>
      <c r="D3092" t="str">
        <f>_xlfn.CONCAT('4P'!$B$14, "-", '4P'!$B$16, "-", '4P'!$E$5)</f>
        <v>Opex-Opex associated with other non-price control diversions-Water resources</v>
      </c>
      <c r="F3092" t="s">
        <v>7325</v>
      </c>
      <c r="G3092">
        <f>'4P'!$E$16</f>
        <v>0</v>
      </c>
    </row>
    <row r="3093" spans="1:7">
      <c r="A3093" t="s">
        <v>646</v>
      </c>
      <c r="C3093" t="str">
        <f>'4P'!$Y$16</f>
        <v>BO_9498252</v>
      </c>
      <c r="D3093" t="str">
        <f>_xlfn.CONCAT('4P'!$B$14, "-", '4P'!$B$16, "-", '4P'!$F$5)</f>
        <v>Opex-Opex associated with other non-price control diversions-Water network+</v>
      </c>
      <c r="F3093" t="s">
        <v>7325</v>
      </c>
      <c r="G3093">
        <f>'4P'!$F$16</f>
        <v>0</v>
      </c>
    </row>
    <row r="3094" spans="1:7">
      <c r="A3094" t="s">
        <v>646</v>
      </c>
      <c r="C3094" t="str">
        <f>'4P'!$Z$16</f>
        <v>BO_1871478</v>
      </c>
      <c r="D3094" t="str">
        <f>_xlfn.CONCAT('4P'!$B$14, "-", '4P'!$B$16, "-", '4P'!$G$5)</f>
        <v>Opex-Opex associated with other non-price control diversions-Wastewater network+</v>
      </c>
      <c r="F3094" t="s">
        <v>7325</v>
      </c>
      <c r="G3094">
        <f>'4P'!$G$16</f>
        <v>0</v>
      </c>
    </row>
    <row r="3095" spans="1:7">
      <c r="A3095" t="s">
        <v>646</v>
      </c>
      <c r="C3095" t="str">
        <f>'4P'!$AA$16</f>
        <v>BO_6277603</v>
      </c>
      <c r="D3095" t="str">
        <f>_xlfn.CONCAT('4P'!$B$14, "-", '4P'!$B$16, "-", '4P'!$H$5)</f>
        <v>Opex-Opex associated with other non-price control diversions-Total</v>
      </c>
      <c r="F3095" t="s">
        <v>7325</v>
      </c>
      <c r="G3095">
        <f>'4P'!$H$16</f>
        <v>0</v>
      </c>
    </row>
    <row r="3096" spans="1:7">
      <c r="A3096" t="s">
        <v>646</v>
      </c>
      <c r="C3096" t="str">
        <f>'4P'!$X$17</f>
        <v>BO_9184483</v>
      </c>
      <c r="D3096" t="str">
        <f>_xlfn.CONCAT('4P'!$B$14, "-", '4P'!$B$17, "-", '4P'!$E$5)</f>
        <v>Opex-Other developer services non-price control opex-Water resources</v>
      </c>
      <c r="F3096" t="s">
        <v>7325</v>
      </c>
      <c r="G3096">
        <f>'4P'!$E$17</f>
        <v>0</v>
      </c>
    </row>
    <row r="3097" spans="1:7">
      <c r="A3097" t="s">
        <v>646</v>
      </c>
      <c r="C3097" t="str">
        <f>'4P'!$Y$17</f>
        <v>BO_5755710</v>
      </c>
      <c r="D3097" t="str">
        <f>_xlfn.CONCAT('4P'!$B$14, "-", '4P'!$B$17, "-", '4P'!$F$5)</f>
        <v>Opex-Other developer services non-price control opex-Water network+</v>
      </c>
      <c r="F3097" t="s">
        <v>7325</v>
      </c>
      <c r="G3097">
        <f>'4P'!$F$17</f>
        <v>0</v>
      </c>
    </row>
    <row r="3098" spans="1:7">
      <c r="A3098" t="s">
        <v>646</v>
      </c>
      <c r="C3098" t="str">
        <f>'4P'!$Z$17</f>
        <v>BO_5212384</v>
      </c>
      <c r="D3098" t="str">
        <f>_xlfn.CONCAT('4P'!$B$14, "-", '4P'!$B$17, "-", '4P'!$G$5)</f>
        <v>Opex-Other developer services non-price control opex-Wastewater network+</v>
      </c>
      <c r="F3098" t="s">
        <v>7325</v>
      </c>
      <c r="G3098">
        <f>'4P'!$G$17</f>
        <v>0</v>
      </c>
    </row>
    <row r="3099" spans="1:7">
      <c r="A3099" t="s">
        <v>646</v>
      </c>
      <c r="C3099" t="str">
        <f>'4P'!$AA$17</f>
        <v>BO_7452980</v>
      </c>
      <c r="D3099" t="str">
        <f>_xlfn.CONCAT('4P'!$B$14, "-", '4P'!$B$17, "-", '4P'!$H$5)</f>
        <v>Opex-Other developer services non-price control opex-Total</v>
      </c>
      <c r="F3099" t="s">
        <v>7325</v>
      </c>
      <c r="G3099">
        <f>'4P'!$H$17</f>
        <v>0</v>
      </c>
    </row>
    <row r="3100" spans="1:7">
      <c r="A3100" t="s">
        <v>646</v>
      </c>
      <c r="C3100" t="str">
        <f>'4P'!$X$18</f>
        <v>BO_4598752</v>
      </c>
      <c r="D3100" t="str">
        <f>_xlfn.CONCAT('4P'!$B$14, "-", '4P'!$B$18, "-", '4P'!$E$5)</f>
        <v>Opex-Developer services non-price control opex-Water resources</v>
      </c>
      <c r="F3100" t="s">
        <v>7325</v>
      </c>
      <c r="G3100">
        <f>'4P'!$E$18</f>
        <v>0</v>
      </c>
    </row>
    <row r="3101" spans="1:7">
      <c r="A3101" t="s">
        <v>646</v>
      </c>
      <c r="C3101" t="str">
        <f>'4P'!$Y$18</f>
        <v>BO_7036083</v>
      </c>
      <c r="D3101" t="str">
        <f>_xlfn.CONCAT('4P'!$B$14, "-", '4P'!$B$18, "-", '4P'!$F$5)</f>
        <v>Opex-Developer services non-price control opex-Water network+</v>
      </c>
      <c r="F3101" t="s">
        <v>7325</v>
      </c>
      <c r="G3101">
        <f>'4P'!$F$18</f>
        <v>0</v>
      </c>
    </row>
    <row r="3102" spans="1:7">
      <c r="A3102" t="s">
        <v>646</v>
      </c>
      <c r="C3102" t="str">
        <f>'4P'!$Z$18</f>
        <v>BO_2352475</v>
      </c>
      <c r="D3102" t="str">
        <f>_xlfn.CONCAT('4P'!$B$14, "-", '4P'!$B$18, "-", '4P'!$G$5)</f>
        <v>Opex-Developer services non-price control opex-Wastewater network+</v>
      </c>
      <c r="F3102" t="s">
        <v>7325</v>
      </c>
      <c r="G3102">
        <f>'4P'!$G$18</f>
        <v>0</v>
      </c>
    </row>
    <row r="3103" spans="1:7">
      <c r="A3103" t="s">
        <v>646</v>
      </c>
      <c r="C3103" t="str">
        <f>'4P'!$AA$18</f>
        <v>BO_1332078</v>
      </c>
      <c r="D3103" t="str">
        <f>_xlfn.CONCAT('4P'!$B$14, "-", '4P'!$B$18, "-", '4P'!$H$5)</f>
        <v>Opex-Developer services non-price control opex-Total</v>
      </c>
      <c r="F3103" t="s">
        <v>7325</v>
      </c>
      <c r="G3103">
        <f>'4P'!$H$18</f>
        <v>0</v>
      </c>
    </row>
    <row r="3104" spans="1:7">
      <c r="A3104" t="s">
        <v>646</v>
      </c>
      <c r="C3104" t="str">
        <f>'4P'!$X$21</f>
        <v>B0008CDNWR</v>
      </c>
      <c r="D3104" t="str">
        <f>_xlfn.CONCAT('4P'!$B$20, "-", '4P'!$B$21, "-", '4P'!$E$5)</f>
        <v>Totex-Costs associated with NSWRA diversions-Water resources</v>
      </c>
      <c r="F3104" t="s">
        <v>7325</v>
      </c>
      <c r="G3104">
        <f>'4P'!$E$21</f>
        <v>0</v>
      </c>
    </row>
    <row r="3105" spans="1:7">
      <c r="A3105" t="s">
        <v>646</v>
      </c>
      <c r="C3105" t="str">
        <f>'4P'!$Y$21</f>
        <v>B0008CDNWNP</v>
      </c>
      <c r="D3105" t="str">
        <f>_xlfn.CONCAT('4P'!$B$20, "-", '4P'!$B$21, "-", '4P'!$F$5)</f>
        <v>Totex-Costs associated with NSWRA diversions-Water network+</v>
      </c>
      <c r="F3105" t="s">
        <v>7325</v>
      </c>
      <c r="G3105">
        <f>'4P'!$F$21</f>
        <v>1.1459999999999999</v>
      </c>
    </row>
    <row r="3106" spans="1:7">
      <c r="A3106" t="s">
        <v>646</v>
      </c>
      <c r="C3106" t="str">
        <f>'4P'!$Z$21</f>
        <v>B0008CDNWWNP</v>
      </c>
      <c r="D3106" t="str">
        <f>_xlfn.CONCAT('4P'!$B$20, "-", '4P'!$B$21, "-", '4P'!$G$5)</f>
        <v>Totex-Costs associated with NSWRA diversions-Wastewater network+</v>
      </c>
      <c r="F3106" t="s">
        <v>7325</v>
      </c>
      <c r="G3106">
        <f>'4P'!$G$21</f>
        <v>2E-3</v>
      </c>
    </row>
    <row r="3107" spans="1:7">
      <c r="A3107" t="s">
        <v>646</v>
      </c>
      <c r="C3107" t="str">
        <f>'4P'!$AA$21</f>
        <v>B0008CDNT</v>
      </c>
      <c r="D3107" t="str">
        <f>_xlfn.CONCAT('4P'!$B$20, "-", '4P'!$B$21, "-", '4P'!$H$5)</f>
        <v>Totex-Costs associated with NSWRA diversions-Total</v>
      </c>
      <c r="F3107" t="s">
        <v>7325</v>
      </c>
      <c r="G3107">
        <f>'4P'!$H$21</f>
        <v>1.1479999999999999</v>
      </c>
    </row>
    <row r="3108" spans="1:7">
      <c r="A3108" t="s">
        <v>646</v>
      </c>
      <c r="C3108" t="str">
        <f>'4P'!$X$22</f>
        <v>B0008CDOWR</v>
      </c>
      <c r="D3108" t="str">
        <f>_xlfn.CONCAT('4P'!$B$20, "-", '4P'!$B$22, "-", '4P'!$E$5)</f>
        <v>Totex-Costs associated with other non-price control diversions-Water resources</v>
      </c>
      <c r="F3108" t="s">
        <v>7325</v>
      </c>
      <c r="G3108">
        <f>'4P'!$E$22</f>
        <v>0</v>
      </c>
    </row>
    <row r="3109" spans="1:7">
      <c r="A3109" t="s">
        <v>646</v>
      </c>
      <c r="C3109" t="str">
        <f>'4P'!$Y$22</f>
        <v>B0008CDOWNP</v>
      </c>
      <c r="D3109" t="str">
        <f>_xlfn.CONCAT('4P'!$B$20, "-", '4P'!$B$22, "-", '4P'!$F$5)</f>
        <v>Totex-Costs associated with other non-price control diversions-Water network+</v>
      </c>
      <c r="F3109" t="s">
        <v>7325</v>
      </c>
      <c r="G3109">
        <f>'4P'!$F$22</f>
        <v>0.53700000000000003</v>
      </c>
    </row>
    <row r="3110" spans="1:7">
      <c r="A3110" t="s">
        <v>646</v>
      </c>
      <c r="C3110" t="str">
        <f>'4P'!$Z$22</f>
        <v>B0008CDOWWNP</v>
      </c>
      <c r="D3110" t="str">
        <f>_xlfn.CONCAT('4P'!$B$20, "-", '4P'!$B$22, "-", '4P'!$G$5)</f>
        <v>Totex-Costs associated with other non-price control diversions-Wastewater network+</v>
      </c>
      <c r="F3110" t="s">
        <v>7325</v>
      </c>
      <c r="G3110">
        <f>'4P'!$G$22</f>
        <v>0</v>
      </c>
    </row>
    <row r="3111" spans="1:7">
      <c r="A3111" t="s">
        <v>646</v>
      </c>
      <c r="C3111" t="str">
        <f>'4P'!$AA$22</f>
        <v>B0008CDOT</v>
      </c>
      <c r="D3111" t="str">
        <f>_xlfn.CONCAT('4P'!$B$20, "-", '4P'!$B$22, "-", '4P'!$H$5)</f>
        <v>Totex-Costs associated with other non-price control diversions-Total</v>
      </c>
      <c r="F3111" t="s">
        <v>7325</v>
      </c>
      <c r="G3111">
        <f>'4P'!$H$22</f>
        <v>0.53700000000000003</v>
      </c>
    </row>
    <row r="3112" spans="1:7">
      <c r="A3112" t="s">
        <v>646</v>
      </c>
      <c r="C3112" t="str">
        <f>'4P'!$X$23</f>
        <v>B0008ODNWR</v>
      </c>
      <c r="D3112" t="str">
        <f>_xlfn.CONCAT('4P'!$B$20, "-", '4P'!$B$23, "-", '4P'!$E$5)</f>
        <v>Totex-Other developer services non-price control totex-Water resources</v>
      </c>
      <c r="F3112" t="s">
        <v>7325</v>
      </c>
      <c r="G3112">
        <f>'4P'!$E$23</f>
        <v>0</v>
      </c>
    </row>
    <row r="3113" spans="1:7">
      <c r="A3113" t="s">
        <v>646</v>
      </c>
      <c r="C3113" t="str">
        <f>'4P'!$Y$23</f>
        <v>B0008ODNWNP</v>
      </c>
      <c r="D3113" t="str">
        <f>_xlfn.CONCAT('4P'!$B$20, "-", '4P'!$B$23, "-", '4P'!$F$5)</f>
        <v>Totex-Other developer services non-price control totex-Water network+</v>
      </c>
      <c r="F3113" t="s">
        <v>7325</v>
      </c>
      <c r="G3113">
        <f>'4P'!$F$23</f>
        <v>0</v>
      </c>
    </row>
    <row r="3114" spans="1:7">
      <c r="A3114" t="s">
        <v>646</v>
      </c>
      <c r="C3114" t="str">
        <f>'4P'!$Z$23</f>
        <v>B0008ODNWWNP</v>
      </c>
      <c r="D3114" t="str">
        <f>_xlfn.CONCAT('4P'!$B$20, "-", '4P'!$B$23, "-", '4P'!$G$5)</f>
        <v>Totex-Other developer services non-price control totex-Wastewater network+</v>
      </c>
      <c r="F3114" t="s">
        <v>7325</v>
      </c>
      <c r="G3114">
        <f>'4P'!$G$23</f>
        <v>0</v>
      </c>
    </row>
    <row r="3115" spans="1:7">
      <c r="A3115" t="s">
        <v>646</v>
      </c>
      <c r="C3115" t="str">
        <f>'4P'!$AA$23</f>
        <v>B0008ODNT</v>
      </c>
      <c r="D3115" t="str">
        <f>_xlfn.CONCAT('4P'!$B$20, "-", '4P'!$B$23, "-", '4P'!$H$5)</f>
        <v>Totex-Other developer services non-price control totex-Total</v>
      </c>
      <c r="F3115" t="s">
        <v>7325</v>
      </c>
      <c r="G3115">
        <f>'4P'!$H$23</f>
        <v>0</v>
      </c>
    </row>
    <row r="3116" spans="1:7">
      <c r="A3116" t="s">
        <v>646</v>
      </c>
      <c r="C3116" t="str">
        <f>'4P'!$X$24</f>
        <v>B0008TENWR</v>
      </c>
      <c r="D3116" t="str">
        <f>_xlfn.CONCAT('4P'!$B$20, "-", '4P'!$B$24, "-", '4P'!$E$5)</f>
        <v>Totex-Developer services non-price control totex-Water resources</v>
      </c>
      <c r="F3116" t="s">
        <v>7325</v>
      </c>
      <c r="G3116">
        <f>'4P'!$E$24</f>
        <v>0</v>
      </c>
    </row>
    <row r="3117" spans="1:7">
      <c r="A3117" t="s">
        <v>646</v>
      </c>
      <c r="C3117" t="str">
        <f>'4P'!$Y$24</f>
        <v>B0008TENWNP</v>
      </c>
      <c r="D3117" t="str">
        <f>_xlfn.CONCAT('4P'!$B$20, "-", '4P'!$B$24, "-", '4P'!$F$5)</f>
        <v>Totex-Developer services non-price control totex-Water network+</v>
      </c>
      <c r="F3117" t="s">
        <v>7325</v>
      </c>
      <c r="G3117">
        <f>'4P'!$F$24</f>
        <v>1.6829999999999998</v>
      </c>
    </row>
    <row r="3118" spans="1:7">
      <c r="A3118" t="s">
        <v>646</v>
      </c>
      <c r="C3118" t="str">
        <f>'4P'!$Z$24</f>
        <v>B0008TENWWNP</v>
      </c>
      <c r="D3118" t="str">
        <f>_xlfn.CONCAT('4P'!$B$20, "-", '4P'!$B$24, "-", '4P'!$G$5)</f>
        <v>Totex-Developer services non-price control totex-Wastewater network+</v>
      </c>
      <c r="F3118" t="s">
        <v>7325</v>
      </c>
      <c r="G3118">
        <f>'4P'!$G$24</f>
        <v>2E-3</v>
      </c>
    </row>
    <row r="3119" spans="1:7">
      <c r="A3119" t="s">
        <v>646</v>
      </c>
      <c r="C3119" t="str">
        <f>'4P'!$AA$24</f>
        <v>B0008TENT</v>
      </c>
      <c r="D3119" t="str">
        <f>_xlfn.CONCAT('4P'!$B$20, "-", '4P'!$B$24, "-", '4P'!$H$5)</f>
        <v>Totex-Developer services non-price control totex-Total</v>
      </c>
      <c r="F3119" t="s">
        <v>7325</v>
      </c>
      <c r="G3119">
        <f>'4P'!$H$24</f>
        <v>1.6849999999999998</v>
      </c>
    </row>
    <row r="3120" spans="1:7">
      <c r="A3120" t="s">
        <v>649</v>
      </c>
      <c r="C3120" t="str">
        <f>'4V'!$AE$8</f>
        <v>BO_7701853</v>
      </c>
      <c r="D3120" t="str">
        <f>_xlfn.CONCAT('4V'!$B$8, "-", '4V'!$E$6, "-", '4V'!$E$5)</f>
        <v>Due within one year-Net settled-Derivatives - Analysed by earliest payment date</v>
      </c>
      <c r="F3120" t="s">
        <v>7325</v>
      </c>
      <c r="G3120">
        <f>'4V'!$E$8</f>
        <v>-1.0369999999999999</v>
      </c>
    </row>
    <row r="3121" spans="1:7">
      <c r="A3121" t="s">
        <v>649</v>
      </c>
      <c r="C3121" t="str">
        <f>'4V'!$AF$8</f>
        <v>BO_3457161</v>
      </c>
      <c r="D3121" t="str">
        <f>_xlfn.CONCAT('4V'!$B$8, "-", '4V'!$F$6, "-", '4V'!$E$5)</f>
        <v>Due within one year-Gross Settled outflows-Derivatives - Analysed by earliest payment date</v>
      </c>
      <c r="F3121" t="s">
        <v>7325</v>
      </c>
      <c r="G3121">
        <f>'4V'!$F$8</f>
        <v>149.06200000000001</v>
      </c>
    </row>
    <row r="3122" spans="1:7">
      <c r="A3122" t="s">
        <v>649</v>
      </c>
      <c r="C3122" t="str">
        <f>'4V'!$AG$8</f>
        <v>BO_8136324</v>
      </c>
      <c r="D3122" t="str">
        <f>_xlfn.CONCAT('4V'!$B$8, "-", '4V'!$G$6, "-", '4V'!$E$5)</f>
        <v>Due within one year-Gross Settled inflows-Derivatives - Analysed by earliest payment date</v>
      </c>
      <c r="F3122" t="s">
        <v>7325</v>
      </c>
      <c r="G3122">
        <f>'4V'!$G$8</f>
        <v>-172.49600000000001</v>
      </c>
    </row>
    <row r="3123" spans="1:7">
      <c r="A3123" t="s">
        <v>649</v>
      </c>
      <c r="C3123" t="str">
        <f>'4V'!$AH$8</f>
        <v>BO_3060820</v>
      </c>
      <c r="D3123" t="str">
        <f>_xlfn.CONCAT('4V'!$B$8, "-", '4V'!$H$6, "-", '4V'!$E$5)</f>
        <v>Due within one year-Total-Derivatives - Analysed by earliest payment date</v>
      </c>
      <c r="F3123" t="s">
        <v>7325</v>
      </c>
      <c r="G3123">
        <f>'4V'!$H$8</f>
        <v>-24.471000000000004</v>
      </c>
    </row>
    <row r="3124" spans="1:7">
      <c r="A3124" t="s">
        <v>649</v>
      </c>
      <c r="C3124" t="str">
        <f>'4V'!$AI$8</f>
        <v>BO_3547514</v>
      </c>
      <c r="D3124" t="str">
        <f>_xlfn.CONCAT('4V'!$B$8, "-", '4V'!$I$6, "-", '4V'!$I$5)</f>
        <v>Due within one year-Net settled-Derivatives - Analysed by expected maturity date</v>
      </c>
      <c r="F3124" t="s">
        <v>7325</v>
      </c>
      <c r="G3124">
        <f>'4V'!$I$8</f>
        <v>-1.0369999999999999</v>
      </c>
    </row>
    <row r="3125" spans="1:7">
      <c r="A3125" t="s">
        <v>649</v>
      </c>
      <c r="C3125" t="str">
        <f>'4V'!$AJ$8</f>
        <v>BO_9997315</v>
      </c>
      <c r="D3125" t="str">
        <f>_xlfn.CONCAT('4V'!$B$8, "-", '4V'!$J$6, "-", '4V'!$I$5)</f>
        <v>Due within one year-Gross Settled outflows-Derivatives - Analysed by expected maturity date</v>
      </c>
      <c r="F3125" t="s">
        <v>7325</v>
      </c>
      <c r="G3125">
        <f>'4V'!$J$8</f>
        <v>149.06200000000001</v>
      </c>
    </row>
    <row r="3126" spans="1:7">
      <c r="A3126" t="s">
        <v>649</v>
      </c>
      <c r="C3126" t="str">
        <f>'4V'!$AK$8</f>
        <v>BO_7257873</v>
      </c>
      <c r="D3126" t="str">
        <f>_xlfn.CONCAT('4V'!$B$8, "-", '4V'!$K$6, "-", '4V'!$I$5)</f>
        <v>Due within one year-Gross Settled inflows-Derivatives - Analysed by expected maturity date</v>
      </c>
      <c r="F3126" t="s">
        <v>7325</v>
      </c>
      <c r="G3126">
        <f>'4V'!$K$8</f>
        <v>-172.49600000000001</v>
      </c>
    </row>
    <row r="3127" spans="1:7">
      <c r="A3127" t="s">
        <v>649</v>
      </c>
      <c r="C3127" t="str">
        <f>'4V'!$AL$8</f>
        <v>BO_2517472</v>
      </c>
      <c r="D3127" t="str">
        <f>_xlfn.CONCAT('4V'!$B$8, "-", '4V'!$L$6, "-", '4V'!$I$5)</f>
        <v>Due within one year-Total-Derivatives - Analysed by expected maturity date</v>
      </c>
      <c r="F3127" t="s">
        <v>7325</v>
      </c>
      <c r="G3127">
        <f>'4V'!$L$8</f>
        <v>-24.471000000000004</v>
      </c>
    </row>
    <row r="3128" spans="1:7">
      <c r="A3128" t="s">
        <v>649</v>
      </c>
      <c r="C3128" t="str">
        <f>'4V'!$AE$9</f>
        <v>BO_6297180</v>
      </c>
      <c r="D3128" t="str">
        <f>_xlfn.CONCAT('4V'!$B$9, "-", '4V'!$E$6, "-", '4V'!$E$5)</f>
        <v>Between one and two years-Net settled-Derivatives - Analysed by earliest payment date</v>
      </c>
      <c r="F3128" t="s">
        <v>7325</v>
      </c>
      <c r="G3128">
        <f>'4V'!$E$9</f>
        <v>5.8010000000000002</v>
      </c>
    </row>
    <row r="3129" spans="1:7">
      <c r="A3129" t="s">
        <v>649</v>
      </c>
      <c r="C3129" t="str">
        <f>'4V'!$AF$9</f>
        <v>BO_8373197</v>
      </c>
      <c r="D3129" t="str">
        <f>_xlfn.CONCAT('4V'!$B$9, "-", '4V'!$F$6, "-", '4V'!$E$5)</f>
        <v>Between one and two years-Gross Settled outflows-Derivatives - Analysed by earliest payment date</v>
      </c>
      <c r="F3129" t="s">
        <v>7325</v>
      </c>
      <c r="G3129">
        <f>'4V'!$F$9</f>
        <v>0</v>
      </c>
    </row>
    <row r="3130" spans="1:7">
      <c r="A3130" t="s">
        <v>649</v>
      </c>
      <c r="C3130" t="str">
        <f>'4V'!$AG$9</f>
        <v>BO_8889688</v>
      </c>
      <c r="D3130" t="str">
        <f>_xlfn.CONCAT('4V'!$B$9, "-", '4V'!$G$6, "-", '4V'!$E$5)</f>
        <v>Between one and two years-Gross Settled inflows-Derivatives - Analysed by earliest payment date</v>
      </c>
      <c r="F3130" t="s">
        <v>7325</v>
      </c>
      <c r="G3130">
        <f>'4V'!$G$9</f>
        <v>0</v>
      </c>
    </row>
    <row r="3131" spans="1:7">
      <c r="A3131" t="s">
        <v>649</v>
      </c>
      <c r="C3131" t="str">
        <f>'4V'!$AH$9</f>
        <v>BO_7043634</v>
      </c>
      <c r="D3131" t="str">
        <f>_xlfn.CONCAT('4V'!$B$9, "-", '4V'!$H$6, "-", '4V'!$E$5)</f>
        <v>Between one and two years-Total-Derivatives - Analysed by earliest payment date</v>
      </c>
      <c r="F3131" t="s">
        <v>7325</v>
      </c>
      <c r="G3131">
        <f>'4V'!$H$9</f>
        <v>5.8010000000000002</v>
      </c>
    </row>
    <row r="3132" spans="1:7">
      <c r="A3132" t="s">
        <v>649</v>
      </c>
      <c r="C3132" t="str">
        <f>'4V'!$AI$9</f>
        <v>BO_9541232</v>
      </c>
      <c r="D3132" t="str">
        <f>_xlfn.CONCAT('4V'!$B$9, "-", '4V'!$I$6, "-", '4V'!$I$5)</f>
        <v>Between one and two years-Net settled-Derivatives - Analysed by expected maturity date</v>
      </c>
      <c r="F3132" t="s">
        <v>7325</v>
      </c>
      <c r="G3132">
        <f>'4V'!$I$9</f>
        <v>5.8010000000000002</v>
      </c>
    </row>
    <row r="3133" spans="1:7">
      <c r="A3133" t="s">
        <v>649</v>
      </c>
      <c r="C3133" t="str">
        <f>'4V'!$AJ$9</f>
        <v>BO_7892308</v>
      </c>
      <c r="D3133" t="str">
        <f>_xlfn.CONCAT('4V'!$B$9, "-", '4V'!$J$6, "-", '4V'!$I$5)</f>
        <v>Between one and two years-Gross Settled outflows-Derivatives - Analysed by expected maturity date</v>
      </c>
      <c r="F3133" t="s">
        <v>7325</v>
      </c>
      <c r="G3133">
        <f>'4V'!$J$9</f>
        <v>0</v>
      </c>
    </row>
    <row r="3134" spans="1:7">
      <c r="A3134" t="s">
        <v>649</v>
      </c>
      <c r="C3134" t="str">
        <f>'4V'!$AK$9</f>
        <v>BO_4439389</v>
      </c>
      <c r="D3134" t="str">
        <f>_xlfn.CONCAT('4V'!$B$9, "-", '4V'!$K$6, "-", '4V'!$I$5)</f>
        <v>Between one and two years-Gross Settled inflows-Derivatives - Analysed by expected maturity date</v>
      </c>
      <c r="F3134" t="s">
        <v>7325</v>
      </c>
      <c r="G3134">
        <f>'4V'!$K$9</f>
        <v>0</v>
      </c>
    </row>
    <row r="3135" spans="1:7">
      <c r="A3135" t="s">
        <v>649</v>
      </c>
      <c r="C3135" t="str">
        <f>'4V'!$AL$9</f>
        <v>BO_6335870</v>
      </c>
      <c r="D3135" t="str">
        <f>_xlfn.CONCAT('4V'!$B$9, "-", '4V'!$L$6, "-", '4V'!$I$5)</f>
        <v>Between one and two years-Total-Derivatives - Analysed by expected maturity date</v>
      </c>
      <c r="F3135" t="s">
        <v>7325</v>
      </c>
      <c r="G3135">
        <f>'4V'!$L$9</f>
        <v>5.8010000000000002</v>
      </c>
    </row>
    <row r="3136" spans="1:7">
      <c r="A3136" t="s">
        <v>649</v>
      </c>
      <c r="C3136" t="str">
        <f>'4V'!$AE$10</f>
        <v>BO_7249875</v>
      </c>
      <c r="D3136" t="str">
        <f>_xlfn.CONCAT('4V'!$B$10, "-", '4V'!$E$6, "-", '4V'!$E$5)</f>
        <v>Between two and three years-Net settled-Derivatives - Analysed by earliest payment date</v>
      </c>
      <c r="F3136" t="s">
        <v>7325</v>
      </c>
      <c r="G3136">
        <f>'4V'!$E$10</f>
        <v>166.09700000000001</v>
      </c>
    </row>
    <row r="3137" spans="1:7">
      <c r="A3137" t="s">
        <v>649</v>
      </c>
      <c r="C3137" t="str">
        <f>'4V'!$AF$10</f>
        <v>BO_5107146</v>
      </c>
      <c r="D3137" t="str">
        <f>_xlfn.CONCAT('4V'!$B$10, "-", '4V'!$F$6, "-", '4V'!$E$5)</f>
        <v>Between two and three years-Gross Settled outflows-Derivatives - Analysed by earliest payment date</v>
      </c>
      <c r="F3137" t="s">
        <v>7325</v>
      </c>
      <c r="G3137">
        <f>'4V'!$F$10</f>
        <v>0</v>
      </c>
    </row>
    <row r="3138" spans="1:7">
      <c r="A3138" t="s">
        <v>649</v>
      </c>
      <c r="C3138" t="str">
        <f>'4V'!$AG$10</f>
        <v>BO_3477611</v>
      </c>
      <c r="D3138" t="str">
        <f>_xlfn.CONCAT('4V'!$B$10, "-", '4V'!$G$6, "-", '4V'!$E$5)</f>
        <v>Between two and three years-Gross Settled inflows-Derivatives - Analysed by earliest payment date</v>
      </c>
      <c r="F3138" t="s">
        <v>7325</v>
      </c>
      <c r="G3138">
        <f>'4V'!$G$10</f>
        <v>0</v>
      </c>
    </row>
    <row r="3139" spans="1:7">
      <c r="A3139" t="s">
        <v>649</v>
      </c>
      <c r="C3139" t="str">
        <f>'4V'!$AH$10</f>
        <v>BO_910768</v>
      </c>
      <c r="D3139" t="str">
        <f>_xlfn.CONCAT('4V'!$B$10, "-", '4V'!$H$6, "-", '4V'!$E$5)</f>
        <v>Between two and three years-Total-Derivatives - Analysed by earliest payment date</v>
      </c>
      <c r="F3139" t="s">
        <v>7325</v>
      </c>
      <c r="G3139">
        <f>'4V'!$H$10</f>
        <v>166.09700000000001</v>
      </c>
    </row>
    <row r="3140" spans="1:7">
      <c r="A3140" t="s">
        <v>649</v>
      </c>
      <c r="C3140" t="str">
        <f>'4V'!$AI$10</f>
        <v>BO_865612</v>
      </c>
      <c r="D3140" t="str">
        <f>_xlfn.CONCAT('4V'!$B$10, "-", '4V'!$I$6, "-", '4V'!$I$5)</f>
        <v>Between two and three years-Net settled-Derivatives - Analysed by expected maturity date</v>
      </c>
      <c r="F3140" t="s">
        <v>7325</v>
      </c>
      <c r="G3140">
        <f>'4V'!$I$10</f>
        <v>166.09700000000001</v>
      </c>
    </row>
    <row r="3141" spans="1:7">
      <c r="A3141" t="s">
        <v>649</v>
      </c>
      <c r="C3141" t="str">
        <f>'4V'!$AJ$10</f>
        <v>BO_6170791</v>
      </c>
      <c r="D3141" t="str">
        <f>_xlfn.CONCAT('4V'!$B$10, "-", '4V'!$J$6, "-", '4V'!$I$5)</f>
        <v>Between two and three years-Gross Settled outflows-Derivatives - Analysed by expected maturity date</v>
      </c>
      <c r="F3141" t="s">
        <v>7325</v>
      </c>
      <c r="G3141">
        <f>'4V'!$J$10</f>
        <v>0</v>
      </c>
    </row>
    <row r="3142" spans="1:7">
      <c r="A3142" t="s">
        <v>649</v>
      </c>
      <c r="C3142" t="str">
        <f>'4V'!$AK$10</f>
        <v>BO_4318504</v>
      </c>
      <c r="D3142" t="str">
        <f>_xlfn.CONCAT('4V'!$B$10, "-", '4V'!$K$6, "-", '4V'!$I$5)</f>
        <v>Between two and three years-Gross Settled inflows-Derivatives - Analysed by expected maturity date</v>
      </c>
      <c r="F3142" t="s">
        <v>7325</v>
      </c>
      <c r="G3142">
        <f>'4V'!$K$10</f>
        <v>0</v>
      </c>
    </row>
    <row r="3143" spans="1:7">
      <c r="A3143" t="s">
        <v>649</v>
      </c>
      <c r="C3143" t="str">
        <f>'4V'!$AL$10</f>
        <v>BO_9629493</v>
      </c>
      <c r="D3143" t="str">
        <f>_xlfn.CONCAT('4V'!$B$10, "-", '4V'!$L$6, "-", '4V'!$I$5)</f>
        <v>Between two and three years-Total-Derivatives - Analysed by expected maturity date</v>
      </c>
      <c r="F3143" t="s">
        <v>7325</v>
      </c>
      <c r="G3143">
        <f>'4V'!$L$10</f>
        <v>166.09700000000001</v>
      </c>
    </row>
    <row r="3144" spans="1:7">
      <c r="A3144" t="s">
        <v>649</v>
      </c>
      <c r="C3144" t="str">
        <f>'4V'!$AE$11</f>
        <v>BO_6972533</v>
      </c>
      <c r="D3144" t="str">
        <f>_xlfn.CONCAT('4V'!$B$11, "-", '4V'!$E$6, "-", '4V'!$E$5)</f>
        <v>Between three and four years-Net settled-Derivatives - Analysed by earliest payment date</v>
      </c>
      <c r="F3144" t="s">
        <v>7325</v>
      </c>
      <c r="G3144">
        <f>'4V'!$E$11</f>
        <v>0</v>
      </c>
    </row>
    <row r="3145" spans="1:7">
      <c r="A3145" t="s">
        <v>649</v>
      </c>
      <c r="C3145" t="str">
        <f>'4V'!$AF$11</f>
        <v>BO_2143456</v>
      </c>
      <c r="D3145" t="str">
        <f>_xlfn.CONCAT('4V'!$B$11, "-", '4V'!$F$6, "-", '4V'!$E$5)</f>
        <v>Between three and four years-Gross Settled outflows-Derivatives - Analysed by earliest payment date</v>
      </c>
      <c r="F3145" t="s">
        <v>7325</v>
      </c>
      <c r="G3145">
        <f>'4V'!$F$11</f>
        <v>0</v>
      </c>
    </row>
    <row r="3146" spans="1:7">
      <c r="A3146" t="s">
        <v>649</v>
      </c>
      <c r="C3146" t="str">
        <f>'4V'!$AG$11</f>
        <v>BO_5016582</v>
      </c>
      <c r="D3146" t="str">
        <f>_xlfn.CONCAT('4V'!$B$11, "-", '4V'!$G$6, "-", '4V'!$E$5)</f>
        <v>Between three and four years-Gross Settled inflows-Derivatives - Analysed by earliest payment date</v>
      </c>
      <c r="F3146" t="s">
        <v>7325</v>
      </c>
      <c r="G3146">
        <f>'4V'!$G$11</f>
        <v>0</v>
      </c>
    </row>
    <row r="3147" spans="1:7">
      <c r="A3147" t="s">
        <v>649</v>
      </c>
      <c r="C3147" t="str">
        <f>'4V'!$AH$11</f>
        <v>BO_8368713</v>
      </c>
      <c r="D3147" t="str">
        <f>_xlfn.CONCAT('4V'!$B$11, "-", '4V'!$H$6, "-", '4V'!$E$5)</f>
        <v>Between three and four years-Total-Derivatives - Analysed by earliest payment date</v>
      </c>
      <c r="F3147" t="s">
        <v>7325</v>
      </c>
      <c r="G3147">
        <f>'4V'!$H$11</f>
        <v>0</v>
      </c>
    </row>
    <row r="3148" spans="1:7">
      <c r="A3148" t="s">
        <v>649</v>
      </c>
      <c r="C3148" t="str">
        <f>'4V'!$AI$11</f>
        <v>BO_8051242</v>
      </c>
      <c r="D3148" t="str">
        <f>_xlfn.CONCAT('4V'!$B$11, "-", '4V'!$I$6, "-", '4V'!$I$5)</f>
        <v>Between three and four years-Net settled-Derivatives - Analysed by expected maturity date</v>
      </c>
      <c r="F3148" t="s">
        <v>7325</v>
      </c>
      <c r="G3148">
        <f>'4V'!$I$11</f>
        <v>0</v>
      </c>
    </row>
    <row r="3149" spans="1:7">
      <c r="A3149" t="s">
        <v>649</v>
      </c>
      <c r="C3149" t="str">
        <f>'4V'!$AJ$11</f>
        <v>BO_9481553</v>
      </c>
      <c r="D3149" t="str">
        <f>_xlfn.CONCAT('4V'!$B$11, "-", '4V'!$J$6, "-", '4V'!$I$5)</f>
        <v>Between three and four years-Gross Settled outflows-Derivatives - Analysed by expected maturity date</v>
      </c>
      <c r="F3149" t="s">
        <v>7325</v>
      </c>
      <c r="G3149">
        <f>'4V'!$J$11</f>
        <v>0</v>
      </c>
    </row>
    <row r="3150" spans="1:7">
      <c r="A3150" t="s">
        <v>649</v>
      </c>
      <c r="C3150" t="str">
        <f>'4V'!$AK$11</f>
        <v>BO_5400569</v>
      </c>
      <c r="D3150" t="str">
        <f>_xlfn.CONCAT('4V'!$B$11, "-", '4V'!$K$6, "-", '4V'!$I$5)</f>
        <v>Between three and four years-Gross Settled inflows-Derivatives - Analysed by expected maturity date</v>
      </c>
      <c r="F3150" t="s">
        <v>7325</v>
      </c>
      <c r="G3150">
        <f>'4V'!$K$11</f>
        <v>0</v>
      </c>
    </row>
    <row r="3151" spans="1:7">
      <c r="A3151" t="s">
        <v>649</v>
      </c>
      <c r="C3151" t="str">
        <f>'4V'!$AL$11</f>
        <v>BO_5709998</v>
      </c>
      <c r="D3151" t="str">
        <f>_xlfn.CONCAT('4V'!$B$11, "-", '4V'!$L$6, "-", '4V'!$I$5)</f>
        <v>Between three and four years-Total-Derivatives - Analysed by expected maturity date</v>
      </c>
      <c r="F3151" t="s">
        <v>7325</v>
      </c>
      <c r="G3151">
        <f>'4V'!$L$11</f>
        <v>0</v>
      </c>
    </row>
    <row r="3152" spans="1:7">
      <c r="A3152" t="s">
        <v>649</v>
      </c>
      <c r="C3152" t="str">
        <f>'4V'!$AE$12</f>
        <v>BO_6374768</v>
      </c>
      <c r="D3152" t="str">
        <f>_xlfn.CONCAT('4V'!$B$12, "-", '4V'!$E$6, "-", '4V'!$E$5)</f>
        <v>Between four and five years-Net settled-Derivatives - Analysed by earliest payment date</v>
      </c>
      <c r="F3152" t="s">
        <v>7325</v>
      </c>
      <c r="G3152">
        <f>'4V'!$E$12</f>
        <v>194.61308646556628</v>
      </c>
    </row>
    <row r="3153" spans="1:7">
      <c r="A3153" t="s">
        <v>649</v>
      </c>
      <c r="C3153" t="str">
        <f>'4V'!$AF$12</f>
        <v>BO_9132033</v>
      </c>
      <c r="D3153" t="str">
        <f>_xlfn.CONCAT('4V'!$B$12, "-", '4V'!$F$6, "-", '4V'!$E$5)</f>
        <v>Between four and five years-Gross Settled outflows-Derivatives - Analysed by earliest payment date</v>
      </c>
      <c r="F3153" t="s">
        <v>7325</v>
      </c>
      <c r="G3153">
        <f>'4V'!$F$12</f>
        <v>0</v>
      </c>
    </row>
    <row r="3154" spans="1:7">
      <c r="A3154" t="s">
        <v>649</v>
      </c>
      <c r="C3154" t="str">
        <f>'4V'!$AG$12</f>
        <v>BO_5567373</v>
      </c>
      <c r="D3154" t="str">
        <f>_xlfn.CONCAT('4V'!$B$12, "-", '4V'!$G$6, "-", '4V'!$E$5)</f>
        <v>Between four and five years-Gross Settled inflows-Derivatives - Analysed by earliest payment date</v>
      </c>
      <c r="F3154" t="s">
        <v>7325</v>
      </c>
      <c r="G3154">
        <f>'4V'!$G$12</f>
        <v>0</v>
      </c>
    </row>
    <row r="3155" spans="1:7">
      <c r="A3155" t="s">
        <v>649</v>
      </c>
      <c r="C3155" t="str">
        <f>'4V'!$AH$12</f>
        <v>BO_9725122</v>
      </c>
      <c r="D3155" t="str">
        <f>_xlfn.CONCAT('4V'!$B$12, "-", '4V'!$H$6, "-", '4V'!$E$5)</f>
        <v>Between four and five years-Total-Derivatives - Analysed by earliest payment date</v>
      </c>
      <c r="F3155" t="s">
        <v>7325</v>
      </c>
      <c r="G3155">
        <f>'4V'!$H$12</f>
        <v>194.61308646556628</v>
      </c>
    </row>
    <row r="3156" spans="1:7">
      <c r="A3156" t="s">
        <v>649</v>
      </c>
      <c r="C3156" t="str">
        <f>'4V'!$AI$12</f>
        <v>BO_629122</v>
      </c>
      <c r="D3156" t="str">
        <f>_xlfn.CONCAT('4V'!$B$12, "-", '4V'!$I$6, "-", '4V'!$I$5)</f>
        <v>Between four and five years-Net settled-Derivatives - Analysed by expected maturity date</v>
      </c>
      <c r="F3156" t="s">
        <v>7325</v>
      </c>
      <c r="G3156">
        <f>'4V'!$I$12</f>
        <v>194.61308646556628</v>
      </c>
    </row>
    <row r="3157" spans="1:7">
      <c r="A3157" t="s">
        <v>649</v>
      </c>
      <c r="C3157" t="str">
        <f>'4V'!$AJ$12</f>
        <v>BO_6232387</v>
      </c>
      <c r="D3157" t="str">
        <f>_xlfn.CONCAT('4V'!$B$12, "-", '4V'!$J$6, "-", '4V'!$I$5)</f>
        <v>Between four and five years-Gross Settled outflows-Derivatives - Analysed by expected maturity date</v>
      </c>
      <c r="F3157" t="s">
        <v>7325</v>
      </c>
      <c r="G3157">
        <f>'4V'!$J$12</f>
        <v>0</v>
      </c>
    </row>
    <row r="3158" spans="1:7">
      <c r="A3158" t="s">
        <v>649</v>
      </c>
      <c r="C3158" t="str">
        <f>'4V'!$AK$12</f>
        <v>BO_2644976</v>
      </c>
      <c r="D3158" t="str">
        <f>_xlfn.CONCAT('4V'!$B$12, "-", '4V'!$K$6, "-", '4V'!$I$5)</f>
        <v>Between four and five years-Gross Settled inflows-Derivatives - Analysed by expected maturity date</v>
      </c>
      <c r="F3158" t="s">
        <v>7325</v>
      </c>
      <c r="G3158">
        <f>'4V'!$K$12</f>
        <v>0</v>
      </c>
    </row>
    <row r="3159" spans="1:7">
      <c r="A3159" t="s">
        <v>649</v>
      </c>
      <c r="C3159" t="str">
        <f>'4V'!$AL$12</f>
        <v>BO_915356</v>
      </c>
      <c r="D3159" t="str">
        <f>_xlfn.CONCAT('4V'!$B$12, "-", '4V'!$L$6, "-", '4V'!$I$5)</f>
        <v>Between four and five years-Total-Derivatives - Analysed by expected maturity date</v>
      </c>
      <c r="F3159" t="s">
        <v>7325</v>
      </c>
      <c r="G3159">
        <f>'4V'!$L$12</f>
        <v>194.61308646556628</v>
      </c>
    </row>
    <row r="3160" spans="1:7">
      <c r="A3160" t="s">
        <v>649</v>
      </c>
      <c r="C3160" t="str">
        <f>'4V'!$AE$13</f>
        <v>BO_6348698</v>
      </c>
      <c r="D3160" t="str">
        <f>_xlfn.CONCAT('4V'!$B$13, "-", '4V'!$E$6, "-", '4V'!$E$5)</f>
        <v>After five years-Net settled-Derivatives - Analysed by earliest payment date</v>
      </c>
      <c r="F3160" t="s">
        <v>7325</v>
      </c>
      <c r="G3160">
        <f>'4V'!$E$13</f>
        <v>1637.8730600094184</v>
      </c>
    </row>
    <row r="3161" spans="1:7">
      <c r="A3161" t="s">
        <v>649</v>
      </c>
      <c r="C3161" t="str">
        <f>'4V'!$AF$13</f>
        <v>BO_7272747</v>
      </c>
      <c r="D3161" t="str">
        <f>_xlfn.CONCAT('4V'!$B$13, "-", '4V'!$F$6, "-", '4V'!$E$5)</f>
        <v>After five years-Gross Settled outflows-Derivatives - Analysed by earliest payment date</v>
      </c>
      <c r="F3161" t="s">
        <v>7325</v>
      </c>
      <c r="G3161">
        <f>'4V'!$F$13</f>
        <v>116.406009</v>
      </c>
    </row>
    <row r="3162" spans="1:7">
      <c r="A3162" t="s">
        <v>649</v>
      </c>
      <c r="C3162" t="str">
        <f>'4V'!$AG$13</f>
        <v>BO_9525934</v>
      </c>
      <c r="D3162" t="str">
        <f>_xlfn.CONCAT('4V'!$B$13, "-", '4V'!$G$6, "-", '4V'!$E$5)</f>
        <v>After five years-Gross Settled inflows-Derivatives - Analysed by earliest payment date</v>
      </c>
      <c r="F3162" t="s">
        <v>7325</v>
      </c>
      <c r="G3162">
        <f>'4V'!$G$13</f>
        <v>-90.159979177268028</v>
      </c>
    </row>
    <row r="3163" spans="1:7">
      <c r="A3163" t="s">
        <v>649</v>
      </c>
      <c r="C3163" t="str">
        <f>'4V'!$AH$13</f>
        <v>BO_2144670</v>
      </c>
      <c r="D3163" t="str">
        <f>_xlfn.CONCAT('4V'!$B$13, "-", '4V'!$H$6, "-", '4V'!$E$5)</f>
        <v>After five years-Total-Derivatives - Analysed by earliest payment date</v>
      </c>
      <c r="F3163" t="s">
        <v>7325</v>
      </c>
      <c r="G3163">
        <f>'4V'!$H$13</f>
        <v>1664.1190898321504</v>
      </c>
    </row>
    <row r="3164" spans="1:7">
      <c r="A3164" t="s">
        <v>649</v>
      </c>
      <c r="C3164" t="str">
        <f>'4V'!$AI$13</f>
        <v>BO_6309831</v>
      </c>
      <c r="D3164" t="str">
        <f>_xlfn.CONCAT('4V'!$B$13, "-", '4V'!$I$6, "-", '4V'!$I$5)</f>
        <v>After five years-Net settled-Derivatives - Analysed by expected maturity date</v>
      </c>
      <c r="F3164" t="s">
        <v>7325</v>
      </c>
      <c r="G3164">
        <f>'4V'!$I$13</f>
        <v>1637.8730600094184</v>
      </c>
    </row>
    <row r="3165" spans="1:7">
      <c r="A3165" t="s">
        <v>649</v>
      </c>
      <c r="C3165" t="str">
        <f>'4V'!$AJ$13</f>
        <v>BO_327706</v>
      </c>
      <c r="D3165" t="str">
        <f>_xlfn.CONCAT('4V'!$B$13, "-", '4V'!$J$6, "-", '4V'!$I$5)</f>
        <v>After five years-Gross Settled outflows-Derivatives - Analysed by expected maturity date</v>
      </c>
      <c r="F3165" t="s">
        <v>7325</v>
      </c>
      <c r="G3165">
        <f>'4V'!$J$13</f>
        <v>116.406009</v>
      </c>
    </row>
    <row r="3166" spans="1:7">
      <c r="A3166" t="s">
        <v>649</v>
      </c>
      <c r="C3166" t="str">
        <f>'4V'!$AK$13</f>
        <v>BO_5008757</v>
      </c>
      <c r="D3166" t="str">
        <f>_xlfn.CONCAT('4V'!$B$13, "-", '4V'!$K$6, "-", '4V'!$I$5)</f>
        <v>After five years-Gross Settled inflows-Derivatives - Analysed by expected maturity date</v>
      </c>
      <c r="F3166" t="s">
        <v>7325</v>
      </c>
      <c r="G3166">
        <f>'4V'!$K$13</f>
        <v>-90.159979177268028</v>
      </c>
    </row>
    <row r="3167" spans="1:7">
      <c r="A3167" t="s">
        <v>649</v>
      </c>
      <c r="C3167" t="str">
        <f>'4V'!$AL$13</f>
        <v>BO_541823</v>
      </c>
      <c r="D3167" t="str">
        <f>_xlfn.CONCAT('4V'!$B$13, "-", '4V'!$L$6, "-", '4V'!$I$5)</f>
        <v>After five years-Total-Derivatives - Analysed by expected maturity date</v>
      </c>
      <c r="F3167" t="s">
        <v>7325</v>
      </c>
      <c r="G3167">
        <f>'4V'!$L$13</f>
        <v>1664.1190898321504</v>
      </c>
    </row>
    <row r="3168" spans="1:7">
      <c r="A3168" t="s">
        <v>649</v>
      </c>
      <c r="C3168" t="str">
        <f>'4V'!$AE$14</f>
        <v>BO_8194445</v>
      </c>
      <c r="D3168" t="str">
        <f>_xlfn.CONCAT('4V'!$B$14, "-", '4V'!$E$6, "-", '4V'!$E$5)</f>
        <v>Total-Net settled-Derivatives - Analysed by earliest payment date</v>
      </c>
      <c r="F3168" t="s">
        <v>7325</v>
      </c>
      <c r="G3168">
        <f>'4V'!$E$14</f>
        <v>2003.3471464749846</v>
      </c>
    </row>
    <row r="3169" spans="1:7">
      <c r="A3169" t="s">
        <v>649</v>
      </c>
      <c r="C3169" t="str">
        <f>'4V'!$AF$14</f>
        <v>BO_9230060</v>
      </c>
      <c r="D3169" t="str">
        <f>_xlfn.CONCAT('4V'!$B$14, "-", '4V'!$F$6, "-", '4V'!$E$5)</f>
        <v>Total-Gross Settled outflows-Derivatives - Analysed by earliest payment date</v>
      </c>
      <c r="F3169" t="s">
        <v>7325</v>
      </c>
      <c r="G3169">
        <f>'4V'!$F$14</f>
        <v>265.468009</v>
      </c>
    </row>
    <row r="3170" spans="1:7">
      <c r="A3170" t="s">
        <v>649</v>
      </c>
      <c r="C3170" t="str">
        <f>'4V'!$AG$14</f>
        <v>BO_1729200</v>
      </c>
      <c r="D3170" t="str">
        <f>_xlfn.CONCAT('4V'!$B$14, "-", '4V'!$G$6, "-", '4V'!$E$5)</f>
        <v>Total-Gross Settled inflows-Derivatives - Analysed by earliest payment date</v>
      </c>
      <c r="F3170" t="s">
        <v>7325</v>
      </c>
      <c r="G3170">
        <f>'4V'!$G$14</f>
        <v>-262.65597917726802</v>
      </c>
    </row>
    <row r="3171" spans="1:7">
      <c r="A3171" t="s">
        <v>649</v>
      </c>
      <c r="C3171" t="str">
        <f>'4V'!$AH$14</f>
        <v>BO_1721411</v>
      </c>
      <c r="D3171" t="str">
        <f>_xlfn.CONCAT('4V'!$B$14, "-", '4V'!$H$6, "-", '4V'!$E$5)</f>
        <v>Total-Total-Derivatives - Analysed by earliest payment date</v>
      </c>
      <c r="F3171" t="s">
        <v>7325</v>
      </c>
      <c r="G3171">
        <f>'4V'!$H$14</f>
        <v>2006.1591762977168</v>
      </c>
    </row>
    <row r="3172" spans="1:7">
      <c r="A3172" t="s">
        <v>649</v>
      </c>
      <c r="C3172" t="str">
        <f>'4V'!$AI$14</f>
        <v>BO_2933867</v>
      </c>
      <c r="D3172" t="str">
        <f>_xlfn.CONCAT('4V'!$B$14, "-", '4V'!$I$6, "-", '4V'!$I$5)</f>
        <v>Total-Net settled-Derivatives - Analysed by expected maturity date</v>
      </c>
      <c r="F3172" t="s">
        <v>7325</v>
      </c>
      <c r="G3172">
        <f>'4V'!$I$14</f>
        <v>2003.3471464749846</v>
      </c>
    </row>
    <row r="3173" spans="1:7">
      <c r="A3173" t="s">
        <v>649</v>
      </c>
      <c r="C3173" t="str">
        <f>'4V'!$AJ$14</f>
        <v>BO_8926305</v>
      </c>
      <c r="D3173" t="str">
        <f>_xlfn.CONCAT('4V'!$B$14, "-", '4V'!$J$6, "-", '4V'!$I$5)</f>
        <v>Total-Gross Settled outflows-Derivatives - Analysed by expected maturity date</v>
      </c>
      <c r="F3173" t="s">
        <v>7325</v>
      </c>
      <c r="G3173">
        <f>'4V'!$J$14</f>
        <v>265.468009</v>
      </c>
    </row>
    <row r="3174" spans="1:7">
      <c r="A3174" t="s">
        <v>649</v>
      </c>
      <c r="C3174" t="str">
        <f>'4V'!$AK$14</f>
        <v>BO_5670064</v>
      </c>
      <c r="D3174" t="str">
        <f>_xlfn.CONCAT('4V'!$B$14, "-", '4V'!$K$6, "-", '4V'!$I$5)</f>
        <v>Total-Gross Settled inflows-Derivatives - Analysed by expected maturity date</v>
      </c>
      <c r="F3174" t="s">
        <v>7325</v>
      </c>
      <c r="G3174">
        <f>'4V'!$K$14</f>
        <v>-262.65597917726802</v>
      </c>
    </row>
    <row r="3175" spans="1:7">
      <c r="A3175" t="s">
        <v>649</v>
      </c>
      <c r="C3175" t="str">
        <f>'4V'!$AL$14</f>
        <v>BO_3634334</v>
      </c>
      <c r="D3175" t="str">
        <f>_xlfn.CONCAT('4V'!$B$14, "-", '4V'!$L$6, "-", '4V'!$I$5)</f>
        <v>Total-Total-Derivatives - Analysed by expected maturity date</v>
      </c>
      <c r="F3175" t="s">
        <v>7325</v>
      </c>
      <c r="G3175">
        <f>'4V'!$L$14</f>
        <v>2006.1591762977168</v>
      </c>
    </row>
    <row r="3176" spans="1:7">
      <c r="A3176" t="s">
        <v>650</v>
      </c>
      <c r="C3176" s="2434" t="str">
        <f>'6B'!$R$8</f>
        <v>B0006TWDTIPC</v>
      </c>
      <c r="D3176" t="str">
        <f>_xlfn.CONCAT('6B'!$B$7, "-", '6B'!$B$8, "-", '6B'!$E$5)</f>
        <v>Assets and operations-Total installed power capacity of potable water pumping stations-Input</v>
      </c>
      <c r="F3176" t="s">
        <v>7325</v>
      </c>
      <c r="G3176" s="2434">
        <f>'6B'!$E$8</f>
        <v>73822</v>
      </c>
    </row>
    <row r="3177" spans="1:7">
      <c r="A3177" t="s">
        <v>650</v>
      </c>
      <c r="C3177" t="str">
        <f>'6B'!$R$9</f>
        <v>BN10900CAP</v>
      </c>
      <c r="D3177" t="str">
        <f>_xlfn.CONCAT('6B'!$B$7, "-", '6B'!$B$9, "-", '6B'!$E$5)</f>
        <v>Assets and operations-Total volumetric capacity of service reservoirs-Input</v>
      </c>
      <c r="F3177" t="s">
        <v>7325</v>
      </c>
      <c r="G3177">
        <f>'6B'!$E$9</f>
        <v>2845.8</v>
      </c>
    </row>
    <row r="3178" spans="1:7">
      <c r="A3178" t="s">
        <v>650</v>
      </c>
      <c r="C3178" t="str">
        <f>'6B'!$R$10</f>
        <v>BN11030CAP</v>
      </c>
      <c r="D3178" t="str">
        <f>_xlfn.CONCAT('6B'!$B$7, "-", '6B'!$B$10, "-", '6B'!$E$5)</f>
        <v>Assets and operations-Total volumetric capacity of water towers-Input</v>
      </c>
      <c r="F3178" t="s">
        <v>7325</v>
      </c>
      <c r="G3178">
        <f>'6B'!$E$10</f>
        <v>28.9</v>
      </c>
    </row>
    <row r="3179" spans="1:7">
      <c r="A3179" t="s">
        <v>650</v>
      </c>
      <c r="C3179" s="2426" t="str">
        <f>'6B'!$R$11</f>
        <v>BN2350</v>
      </c>
      <c r="D3179" t="str">
        <f>_xlfn.CONCAT('6B'!$B$7, "-", '6B'!$B$11, "-", '6B'!$E$5)</f>
        <v>Assets and operations-Water delivered (non-potable)-Input</v>
      </c>
      <c r="F3179" t="s">
        <v>7325</v>
      </c>
      <c r="G3179" s="2426">
        <f>'6B'!$E$11</f>
        <v>0</v>
      </c>
    </row>
    <row r="3180" spans="1:7">
      <c r="A3180" t="s">
        <v>650</v>
      </c>
      <c r="C3180" s="2426" t="str">
        <f>'6B'!$R$12</f>
        <v>BN2330</v>
      </c>
      <c r="D3180" t="str">
        <f>_xlfn.CONCAT('6B'!$B$7, "-", '6B'!$B$12, "-", '6B'!$E$5)</f>
        <v>Assets and operations-Water delivered (potable)-Input</v>
      </c>
      <c r="F3180" t="s">
        <v>7325</v>
      </c>
      <c r="G3180" s="2426">
        <f>'6B'!$E$12</f>
        <v>1047.5</v>
      </c>
    </row>
    <row r="3181" spans="1:7">
      <c r="A3181" t="s">
        <v>650</v>
      </c>
      <c r="C3181" s="2426" t="str">
        <f>'6B'!$R$13</f>
        <v>BN2000</v>
      </c>
      <c r="D3181" t="str">
        <f>_xlfn.CONCAT('6B'!$B$7, "-", '6B'!$B$13, "-", '6B'!$E$5)</f>
        <v>Assets and operations-Water delivered (billed measured residential properties)-Input</v>
      </c>
      <c r="F3181" t="s">
        <v>7325</v>
      </c>
      <c r="G3181" s="2426">
        <f>'6B'!$E$13</f>
        <v>340.57</v>
      </c>
    </row>
    <row r="3182" spans="1:7">
      <c r="A3182" t="s">
        <v>650</v>
      </c>
      <c r="C3182" s="2426" t="str">
        <f>'6B'!$R$14</f>
        <v>BN2010</v>
      </c>
      <c r="D3182" t="str">
        <f>_xlfn.CONCAT('6B'!$B$7, "-", '6B'!$B$14, "-", '6B'!$E$5)</f>
        <v>Assets and operations-Water delivered (billed measured businesses)-Input</v>
      </c>
      <c r="F3182" t="s">
        <v>7325</v>
      </c>
      <c r="G3182" s="2426">
        <f>'6B'!$E$14</f>
        <v>268.54000000000002</v>
      </c>
    </row>
    <row r="3183" spans="1:7">
      <c r="A3183" t="s">
        <v>650</v>
      </c>
      <c r="C3183" t="str">
        <f>'6B'!$R$15</f>
        <v>BN4833</v>
      </c>
      <c r="D3183" t="str">
        <f>_xlfn.CONCAT('6B'!$B$7, "-", '6B'!$B$15, "-", '6B'!$E$5)</f>
        <v>Assets and operations-Proportion of distribution input derived from impounding reservoirs-Input</v>
      </c>
      <c r="F3183" t="s">
        <v>7325</v>
      </c>
      <c r="G3183">
        <f>'6B'!$E$15</f>
        <v>0.48899999999999999</v>
      </c>
    </row>
    <row r="3184" spans="1:7">
      <c r="A3184" t="s">
        <v>650</v>
      </c>
      <c r="C3184" t="str">
        <f>'6B'!$R$16</f>
        <v>BN4834</v>
      </c>
      <c r="D3184" t="str">
        <f>_xlfn.CONCAT('6B'!$B$7, "-", '6B'!$B$16, "-", '6B'!$E$5)</f>
        <v>Assets and operations-Proportion of distribution input derived from pumped storage reservoirs-Input</v>
      </c>
      <c r="F3184" t="s">
        <v>7325</v>
      </c>
      <c r="G3184">
        <f>'6B'!$E$16</f>
        <v>0.28999999999999998</v>
      </c>
    </row>
    <row r="3185" spans="1:7">
      <c r="A3185" t="s">
        <v>650</v>
      </c>
      <c r="C3185" t="str">
        <f>'6B'!$R$17</f>
        <v>BN4838</v>
      </c>
      <c r="D3185" t="str">
        <f>_xlfn.CONCAT('6B'!$B$7, "-", '6B'!$B$17, "-", '6B'!$E$5)</f>
        <v>Assets and operations-Proportion of distribution input derived from river abstractions-Input</v>
      </c>
      <c r="F3185" t="s">
        <v>7325</v>
      </c>
      <c r="G3185">
        <f>'6B'!$E$17</f>
        <v>2.5000000000000001E-2</v>
      </c>
    </row>
    <row r="3186" spans="1:7">
      <c r="A3186" t="s">
        <v>650</v>
      </c>
      <c r="C3186" t="str">
        <f>'6B'!$R$18</f>
        <v>BN4848</v>
      </c>
      <c r="D3186" t="str">
        <f>_xlfn.CONCAT('6B'!$B$7, "-", '6B'!$B$18, "-", '6B'!$E$5)</f>
        <v>Assets and operations-Proportion of distribution input derived from groundwater works, excluding managed aquifer recharge (MAR) water supply schemes-Input</v>
      </c>
      <c r="F3186" t="s">
        <v>7325</v>
      </c>
      <c r="G3186">
        <f>'6B'!$E$18</f>
        <v>0.19600000000000001</v>
      </c>
    </row>
    <row r="3187" spans="1:7">
      <c r="A3187" t="s">
        <v>650</v>
      </c>
      <c r="C3187" t="str">
        <f>'6B'!$R$19</f>
        <v>BN4846</v>
      </c>
      <c r="D3187" t="str">
        <f>_xlfn.CONCAT('6B'!$B$7, "-", '6B'!$B$19, "-", '6B'!$E$5)</f>
        <v>Assets and operations-Proportion of distribution input derived from artificial recharge (AR) water supply schemes-Input</v>
      </c>
      <c r="F3187" t="s">
        <v>7325</v>
      </c>
      <c r="G3187">
        <f>'6B'!$E$19</f>
        <v>0</v>
      </c>
    </row>
    <row r="3188" spans="1:7">
      <c r="A3188" t="s">
        <v>650</v>
      </c>
      <c r="C3188" t="str">
        <f>'6B'!$R$20</f>
        <v>BN4847</v>
      </c>
      <c r="D3188" t="str">
        <f>_xlfn.CONCAT('6B'!$B$7, "-", '6B'!$B$20, "-", '6B'!$E$5)</f>
        <v>Assets and operations-Proportion of distribution input derived from aquifer storage and recovery (ASR) water supply schemes-Input</v>
      </c>
      <c r="F3188" t="s">
        <v>7325</v>
      </c>
      <c r="G3188">
        <f>'6B'!$E$20</f>
        <v>0</v>
      </c>
    </row>
    <row r="3189" spans="1:7">
      <c r="A3189" t="s">
        <v>650</v>
      </c>
      <c r="C3189" t="str">
        <f>'6B'!$R$21</f>
        <v>BN4854</v>
      </c>
      <c r="D3189" t="str">
        <f>_xlfn.CONCAT('6B'!$B$7, "-", '6B'!$B$21, "-", '6B'!$E$5)</f>
        <v>Assets and operations-Proportion of distribution input derived from saline abstractions-Input</v>
      </c>
      <c r="F3189" t="s">
        <v>7325</v>
      </c>
      <c r="G3189">
        <f>'6B'!$E$21</f>
        <v>0</v>
      </c>
    </row>
    <row r="3190" spans="1:7">
      <c r="A3190" t="s">
        <v>650</v>
      </c>
      <c r="C3190" t="str">
        <f>'6B'!$R$22</f>
        <v>BN4855</v>
      </c>
      <c r="D3190" t="str">
        <f>_xlfn.CONCAT('6B'!$B$7, "-", '6B'!$B$22, "-", '6B'!$E$5)</f>
        <v>Assets and operations-Proportion of distribution input derived from water reuse schemes-Input</v>
      </c>
      <c r="F3190" t="s">
        <v>7325</v>
      </c>
      <c r="G3190">
        <f>'6B'!$E$22</f>
        <v>0</v>
      </c>
    </row>
    <row r="3191" spans="1:7">
      <c r="A3191" t="s">
        <v>650</v>
      </c>
      <c r="C3191" s="2434" t="str">
        <f>'6B'!$R$23</f>
        <v>B0006TWDPIAW</v>
      </c>
      <c r="D3191" t="str">
        <f>_xlfn.CONCAT('6B'!$B$7, "-", '6B'!$B$23, "-", '6B'!$E$5)</f>
        <v>Assets and operations-Total number of potable water pumping stations that pump into and within the treated water distribution system-Input</v>
      </c>
      <c r="F3191" t="s">
        <v>7325</v>
      </c>
      <c r="G3191" s="2434">
        <f>'6B'!$E$23</f>
        <v>502</v>
      </c>
    </row>
    <row r="3192" spans="1:7">
      <c r="A3192" t="s">
        <v>650</v>
      </c>
      <c r="C3192" s="2434" t="str">
        <f>'6B'!$R$24</f>
        <v>B0006TWDDGW</v>
      </c>
      <c r="D3192" t="str">
        <f>_xlfn.CONCAT('6B'!$B$7, "-", '6B'!$B$24, "-", '6B'!$E$5)</f>
        <v>Assets and operations-Number of potable water pumping stations delivering treated groundwater into the treated water distribution system-Input</v>
      </c>
      <c r="F3192" t="s">
        <v>7325</v>
      </c>
      <c r="G3192" s="2434">
        <f>'6B'!$E$24</f>
        <v>23</v>
      </c>
    </row>
    <row r="3193" spans="1:7">
      <c r="A3193" t="s">
        <v>650</v>
      </c>
      <c r="C3193" s="2434" t="str">
        <f>'6B'!$R$25</f>
        <v>B0006TWDDSW</v>
      </c>
      <c r="D3193" t="str">
        <f>_xlfn.CONCAT('6B'!$B$7, "-", '6B'!$B$25, "-", '6B'!$E$5)</f>
        <v>Assets and operations-Number of potable water pumping stations delivering surface water into the treated water distribution system-Input</v>
      </c>
      <c r="F3193" t="s">
        <v>7325</v>
      </c>
      <c r="G3193" s="2434">
        <f>'6B'!$E$25</f>
        <v>58</v>
      </c>
    </row>
    <row r="3194" spans="1:7">
      <c r="A3194" t="s">
        <v>650</v>
      </c>
      <c r="C3194" s="2434" t="str">
        <f>'6B'!$R$26</f>
        <v>B0006TWDREP</v>
      </c>
      <c r="D3194" t="str">
        <f>_xlfn.CONCAT('6B'!$B$7, "-", '6B'!$B$26, "-", '6B'!$E$5)</f>
        <v>Assets and operations-Number of potable water pumping stations that re-pump water already within the treated water distribution system-Input</v>
      </c>
      <c r="F3194" t="s">
        <v>7325</v>
      </c>
      <c r="G3194" s="2434">
        <f>'6B'!$E$26</f>
        <v>421</v>
      </c>
    </row>
    <row r="3195" spans="1:7">
      <c r="A3195" t="s">
        <v>650</v>
      </c>
      <c r="C3195" s="2434" t="str">
        <f>'6B'!$R$27</f>
        <v>B0006TWDPI3</v>
      </c>
      <c r="D3195" t="str">
        <f>_xlfn.CONCAT('6B'!$B$7, "-", '6B'!$B$27, "-", '6B'!$E$5)</f>
        <v>Assets and operations-Number of potable water pumping stations that pump water imported from a 3rd party supply into the treated water distribution system-Input</v>
      </c>
      <c r="F3195" t="s">
        <v>7325</v>
      </c>
      <c r="G3195" s="2434">
        <f>'6B'!$E$27</f>
        <v>0</v>
      </c>
    </row>
    <row r="3196" spans="1:7">
      <c r="A3196" t="s">
        <v>650</v>
      </c>
      <c r="C3196" s="2434" t="str">
        <f>'6B'!$R$28</f>
        <v>BN10990</v>
      </c>
      <c r="D3196" t="str">
        <f>_xlfn.CONCAT('6B'!$B$7, "-", '6B'!$B$28, "-", '6B'!$E$5)</f>
        <v>Assets and operations-Total number of service reservoirs-Input</v>
      </c>
      <c r="F3196" t="s">
        <v>7325</v>
      </c>
      <c r="G3196" s="2434">
        <f>'6B'!$E$28</f>
        <v>395</v>
      </c>
    </row>
    <row r="3197" spans="1:7">
      <c r="A3197" t="s">
        <v>650</v>
      </c>
      <c r="C3197" s="2434" t="str">
        <f>'6B'!$R$29</f>
        <v>BN11090</v>
      </c>
      <c r="D3197" t="str">
        <f>_xlfn.CONCAT('6B'!$B$7, "-", '6B'!$B$29, "-", '6B'!$E$5)</f>
        <v>Assets and operations-Number of water towers-Input</v>
      </c>
      <c r="F3197" t="s">
        <v>7325</v>
      </c>
      <c r="G3197" s="2434">
        <f>'6B'!$E$29</f>
        <v>27</v>
      </c>
    </row>
    <row r="3198" spans="1:7">
      <c r="A3198" t="s">
        <v>650</v>
      </c>
      <c r="C3198" t="str">
        <f>'6B'!$R$30</f>
        <v>B0006TWDEC</v>
      </c>
      <c r="D3198" t="str">
        <f>_xlfn.CONCAT('6B'!$B$7, "-", '6B'!$B$30, "-", '6B'!$E$5)</f>
        <v>Assets and operations-Energy consumption – treated water distribution (MWh)-Input</v>
      </c>
      <c r="F3198" t="s">
        <v>7325</v>
      </c>
      <c r="G3198">
        <f>'6B'!$E$30</f>
        <v>126059.726</v>
      </c>
    </row>
    <row r="3199" spans="1:7">
      <c r="A3199" t="s">
        <v>650</v>
      </c>
      <c r="C3199" s="2426" t="str">
        <f>'6B'!$R$31</f>
        <v>BN4870</v>
      </c>
      <c r="D3199" t="str">
        <f>_xlfn.CONCAT('6B'!$B$7, "-", '6B'!$B$31, "-", '6B'!$E$5)</f>
        <v>Assets and operations-Average pumping head – treated water distribution-Input</v>
      </c>
      <c r="F3199" t="s">
        <v>7325</v>
      </c>
      <c r="G3199" s="2426">
        <f>'6B'!$E$31</f>
        <v>65.73</v>
      </c>
    </row>
    <row r="3200" spans="1:7">
      <c r="A3200" t="s">
        <v>650</v>
      </c>
      <c r="C3200" s="2434" t="str">
        <f>'6B'!$R$32</f>
        <v>B0006TWDTNI</v>
      </c>
      <c r="D3200" t="str">
        <f>_xlfn.CONCAT('6B'!$B$7, "-", '6B'!$B$32, "-", '6B'!$E$5)</f>
        <v>Assets and operations-Total number of treated water distribution imports-Input</v>
      </c>
      <c r="F3200" t="s">
        <v>7325</v>
      </c>
      <c r="G3200" s="2434">
        <f>'6B'!$E$32</f>
        <v>0</v>
      </c>
    </row>
    <row r="3201" spans="1:7">
      <c r="A3201" t="s">
        <v>650</v>
      </c>
      <c r="C3201" s="2426" t="str">
        <f>'6B'!$R$33</f>
        <v>B0006TWDWI3</v>
      </c>
      <c r="D3201" t="str">
        <f>_xlfn.CONCAT('6B'!$B$7, "-", '6B'!$B$33, "-", '6B'!$E$5)</f>
        <v>Assets and operations-Water imported from 3rd parties to treated water distribution systems-Input</v>
      </c>
      <c r="F3201" t="s">
        <v>7325</v>
      </c>
      <c r="G3201" s="2426">
        <f>'6B'!$E$33</f>
        <v>0</v>
      </c>
    </row>
    <row r="3202" spans="1:7">
      <c r="A3202" t="s">
        <v>650</v>
      </c>
      <c r="C3202" s="2426" t="str">
        <f>'6B'!$R$34</f>
        <v>B0006TWDTNE</v>
      </c>
      <c r="D3202" t="str">
        <f>_xlfn.CONCAT('6B'!$B$7, "-", '6B'!$B$34, "-", '6B'!$E$5)</f>
        <v>Assets and operations-Total number of treated water distribution exports-Input</v>
      </c>
      <c r="F3202" t="s">
        <v>7325</v>
      </c>
      <c r="G3202" s="2426">
        <f>'6B'!$E$34</f>
        <v>5</v>
      </c>
    </row>
    <row r="3203" spans="1:7">
      <c r="A3203" t="s">
        <v>650</v>
      </c>
      <c r="C3203" s="2426" t="str">
        <f>'6B'!$R$35</f>
        <v>B0006TWDWE3</v>
      </c>
      <c r="D3203" t="str">
        <f>_xlfn.CONCAT('6B'!$B$7, "-", '6B'!$B$35, "-", '6B'!$E$5)</f>
        <v>Assets and operations-Water exported to 3rd parties from treated water distribution systems-Input</v>
      </c>
      <c r="F3203" t="s">
        <v>7325</v>
      </c>
      <c r="G3203" s="2426">
        <f>'6B'!$E$35</f>
        <v>1.0302097124932308</v>
      </c>
    </row>
    <row r="3204" spans="1:7">
      <c r="A3204" t="s">
        <v>650</v>
      </c>
      <c r="C3204" s="2426" t="str">
        <f>'6B'!$R$36</f>
        <v>BO_6970353</v>
      </c>
      <c r="D3204" t="str">
        <f>_xlfn.CONCAT('6B'!$B$7, "-", '6B'!$B$36, "-", '6B'!$E$5)</f>
        <v>Assets and operations-Peak 7 day rolling average distribution input-Input</v>
      </c>
      <c r="F3204" t="s">
        <v>7325</v>
      </c>
      <c r="G3204" s="2426">
        <f>'6B'!$E$36</f>
        <v>1425.63</v>
      </c>
    </row>
    <row r="3205" spans="1:7">
      <c r="A3205" t="s">
        <v>650</v>
      </c>
      <c r="C3205" s="2426" t="str">
        <f>'6B'!$R$37</f>
        <v>BO_894269</v>
      </c>
      <c r="D3205" t="str">
        <f>_xlfn.CONCAT('6B'!$B$7, "-", '6B'!$B$37, "-", '6B'!$E$5)</f>
        <v>Assets and operations-Peak 7 day rolling average distribution input / annual average distribution input-Input</v>
      </c>
      <c r="F3205" t="s">
        <v>7325</v>
      </c>
      <c r="G3205" s="2440">
        <f>'6B'!$E$37</f>
        <v>1.1283003039128785</v>
      </c>
    </row>
    <row r="3206" spans="1:7">
      <c r="A3206" t="s">
        <v>650</v>
      </c>
      <c r="C3206" s="2434" t="str">
        <f>'6B'!$R$40</f>
        <v>BN2300_A</v>
      </c>
      <c r="D3206" t="str">
        <f>_xlfn.CONCAT('6B'!$B$39, "-", '6B'!$B$40, "-", '6B'!$E$5)</f>
        <v>Water balance - company level-Measured household consumption (excluding supply pipe leakage)-Input</v>
      </c>
      <c r="F3206" t="s">
        <v>7325</v>
      </c>
      <c r="G3206" s="2434">
        <f>'6B'!$E$40</f>
        <v>311.68</v>
      </c>
    </row>
    <row r="3207" spans="1:7">
      <c r="A3207" t="s">
        <v>650</v>
      </c>
      <c r="C3207" t="str">
        <f>'6B'!$R$41</f>
        <v>BN2305_A</v>
      </c>
      <c r="D3207" t="str">
        <f>_xlfn.CONCAT('6B'!$B$39, "-", '6B'!$B$41, "-", '6B'!$E$5)</f>
        <v>Water balance - company level-Unmeasured household consumption (excluding supply pipe leakage)-Input</v>
      </c>
      <c r="F3207" t="s">
        <v>7325</v>
      </c>
      <c r="G3207">
        <f>'6B'!$E$41</f>
        <v>359.07</v>
      </c>
    </row>
    <row r="3208" spans="1:7">
      <c r="A3208" t="s">
        <v>650</v>
      </c>
      <c r="C3208" t="str">
        <f>'6B'!$R$42</f>
        <v>BN2310_A</v>
      </c>
      <c r="D3208" t="str">
        <f>_xlfn.CONCAT('6B'!$B$39, "-", '6B'!$B$42, "-", '6B'!$E$5)</f>
        <v>Water balance - company level-Measured non-household consumption (excluding supply pipe leakage)-Input</v>
      </c>
      <c r="F3208" t="s">
        <v>7325</v>
      </c>
      <c r="G3208">
        <f>'6B'!$E$42</f>
        <v>266.17</v>
      </c>
    </row>
    <row r="3209" spans="1:7">
      <c r="A3209" t="s">
        <v>650</v>
      </c>
      <c r="C3209" s="2426" t="str">
        <f>'6B'!$R$43</f>
        <v>BN2315_A</v>
      </c>
      <c r="D3209" t="str">
        <f>_xlfn.CONCAT('6B'!$B$39, "-", '6B'!$B$43, "-", '6B'!$E$5)</f>
        <v>Water balance - company level-Unmeasured non-household consumption (excluding supply pipe leakage)-Input</v>
      </c>
      <c r="F3209" t="s">
        <v>7325</v>
      </c>
      <c r="G3209" s="2426">
        <f>'6B'!$E$43</f>
        <v>11.12</v>
      </c>
    </row>
    <row r="3210" spans="1:7">
      <c r="A3210" t="s">
        <v>650</v>
      </c>
      <c r="C3210" s="2426" t="str">
        <f>'6B'!$R$44</f>
        <v>BN2345A</v>
      </c>
      <c r="D3210" t="str">
        <f>_xlfn.CONCAT('6B'!$B$39, "-", '6B'!$B$44, "-", '6B'!$E$5)</f>
        <v>Water balance - company level-Total annual leakage-Input</v>
      </c>
      <c r="F3210" t="s">
        <v>7325</v>
      </c>
      <c r="G3210" s="2426">
        <f>'6B'!$E$44</f>
        <v>282.77999999999997</v>
      </c>
    </row>
    <row r="3211" spans="1:7">
      <c r="A3211" t="s">
        <v>650</v>
      </c>
      <c r="C3211" s="2426" t="str">
        <f>'6B'!$R$45</f>
        <v>BN2325_A</v>
      </c>
      <c r="D3211" t="str">
        <f>_xlfn.CONCAT('6B'!$B$39, "-", '6B'!$B$45, "-", '6B'!$E$5)</f>
        <v>Water balance - company level-Distribution system operational use-Input</v>
      </c>
      <c r="F3211" t="s">
        <v>7325</v>
      </c>
      <c r="G3211" s="2426">
        <f>'6B'!$E$45</f>
        <v>2.2799999999999998</v>
      </c>
    </row>
    <row r="3212" spans="1:7">
      <c r="A3212" t="s">
        <v>650</v>
      </c>
      <c r="C3212" s="2426" t="str">
        <f>'6B'!$R$46</f>
        <v>BN2327A</v>
      </c>
      <c r="D3212" t="str">
        <f>_xlfn.CONCAT('6B'!$B$39, "-", '6B'!$B$46, "-", '6B'!$E$5)</f>
        <v>Water balance - company level-Water taken unbilled-Input</v>
      </c>
      <c r="F3212" t="s">
        <v>7325</v>
      </c>
      <c r="G3212" s="2426">
        <f>'6B'!$E$46</f>
        <v>27.69</v>
      </c>
    </row>
    <row r="3213" spans="1:7">
      <c r="A3213" t="s">
        <v>650</v>
      </c>
      <c r="C3213" t="str">
        <f>'6B'!$R$47</f>
        <v>BN1000A</v>
      </c>
      <c r="D3213" t="str">
        <f>_xlfn.CONCAT('6B'!$B$39, "-", '6B'!$B$47, "-", '6B'!$E$5)</f>
        <v>Water balance - company level-Distribution input-Input</v>
      </c>
      <c r="F3213" t="s">
        <v>7325</v>
      </c>
      <c r="G3213">
        <f>'6B'!$E$47</f>
        <v>1260.78</v>
      </c>
    </row>
    <row r="3214" spans="1:7">
      <c r="A3214" t="s">
        <v>650</v>
      </c>
      <c r="C3214" t="str">
        <f>'6B'!$R$48</f>
        <v>BN1000PRMA</v>
      </c>
      <c r="D3214" t="str">
        <f>_xlfn.CONCAT('6B'!$B$39, "-", '6B'!$B$48, "-", '6B'!$E$5)</f>
        <v>Water balance - company level-Distribution input (pre-MLE)-Input</v>
      </c>
      <c r="F3214" t="s">
        <v>7325</v>
      </c>
      <c r="G3214">
        <f>'6B'!$E$48</f>
        <v>1263.52</v>
      </c>
    </row>
    <row r="3215" spans="1:7">
      <c r="A3215" t="s">
        <v>650</v>
      </c>
      <c r="C3215" s="2434" t="str">
        <f>'6B'!$R$51</f>
        <v>BN2300_A1</v>
      </c>
      <c r="D3215" t="str">
        <f>_xlfn.CONCAT('6B'!$B$50, "-", '6B'!$B$51, "-", '6B'!$E$5)</f>
        <v>Water balance - region 1-Measured household consumption (excluding supply pipe leakage)-Input</v>
      </c>
      <c r="F3215" t="s">
        <v>7325</v>
      </c>
      <c r="G3215" s="2434">
        <f>'6B'!$E$51</f>
        <v>0</v>
      </c>
    </row>
    <row r="3216" spans="1:7">
      <c r="A3216" t="s">
        <v>650</v>
      </c>
      <c r="C3216" t="str">
        <f>'6B'!$R$52</f>
        <v>BN2305_A1</v>
      </c>
      <c r="D3216" t="str">
        <f>_xlfn.CONCAT('6B'!$B$50, "-", '6B'!$B$52, "-", '6B'!$E$5)</f>
        <v>Water balance - region 1-Unmeasured household consumption (excluding supply pipe leakage)-Input</v>
      </c>
      <c r="F3216" t="s">
        <v>7325</v>
      </c>
      <c r="G3216">
        <f>'6B'!$E$52</f>
        <v>0</v>
      </c>
    </row>
    <row r="3217" spans="1:7">
      <c r="A3217" t="s">
        <v>650</v>
      </c>
      <c r="C3217" t="str">
        <f>'6B'!$R$53</f>
        <v>BN2310_A1</v>
      </c>
      <c r="D3217" t="str">
        <f>_xlfn.CONCAT('6B'!$B$50, "-", '6B'!$B$53, "-", '6B'!$E$5)</f>
        <v>Water balance - region 1-Measured non-household consumption (excluding supply pipe leakage)-Input</v>
      </c>
      <c r="F3217" t="s">
        <v>7325</v>
      </c>
      <c r="G3217">
        <f>'6B'!$E$53</f>
        <v>0</v>
      </c>
    </row>
    <row r="3218" spans="1:7">
      <c r="A3218" t="s">
        <v>650</v>
      </c>
      <c r="C3218" s="2426" t="str">
        <f>'6B'!$R$54</f>
        <v>BN2315_A1</v>
      </c>
      <c r="D3218" t="str">
        <f>_xlfn.CONCAT('6B'!$B$50, "-", '6B'!$B$54, "-", '6B'!$E$5)</f>
        <v>Water balance - region 1-Unmeasured non-household consumption (excluding supply pipe leakage)-Input</v>
      </c>
      <c r="F3218" t="s">
        <v>7325</v>
      </c>
      <c r="G3218" s="2426">
        <f>'6B'!$E$54</f>
        <v>0</v>
      </c>
    </row>
    <row r="3219" spans="1:7">
      <c r="A3219" t="s">
        <v>650</v>
      </c>
      <c r="C3219" s="2426" t="str">
        <f>'6B'!$R$55</f>
        <v>BN2345A1</v>
      </c>
      <c r="D3219" t="str">
        <f>_xlfn.CONCAT('6B'!$B$50, "-", '6B'!$B$55, "-", '6B'!$E$5)</f>
        <v>Water balance - region 1-Total annual leakage-Input</v>
      </c>
      <c r="F3219" t="s">
        <v>7325</v>
      </c>
      <c r="G3219" s="2426">
        <f>'6B'!$E$55</f>
        <v>0</v>
      </c>
    </row>
    <row r="3220" spans="1:7">
      <c r="A3220" t="s">
        <v>650</v>
      </c>
      <c r="C3220" s="2426" t="str">
        <f>'6B'!$R$56</f>
        <v>BN2325_A1</v>
      </c>
      <c r="D3220" t="str">
        <f>_xlfn.CONCAT('6B'!$B$50, "-", '6B'!$B$56, "-", '6B'!$E$5)</f>
        <v>Water balance - region 1-Distribution system operational use-Input</v>
      </c>
      <c r="F3220" t="s">
        <v>7325</v>
      </c>
      <c r="G3220" s="2426">
        <f>'6B'!$E$56</f>
        <v>0</v>
      </c>
    </row>
    <row r="3221" spans="1:7">
      <c r="A3221" t="s">
        <v>650</v>
      </c>
      <c r="C3221" s="2426" t="str">
        <f>'6B'!$R$57</f>
        <v>BN2327A1</v>
      </c>
      <c r="D3221" t="str">
        <f>_xlfn.CONCAT('6B'!$B$50, "-", '6B'!$B$57, "-", '6B'!$E$5)</f>
        <v>Water balance - region 1-Water taken unbilled-Input</v>
      </c>
      <c r="F3221" t="s">
        <v>7325</v>
      </c>
      <c r="G3221" s="2426">
        <f>'6B'!$E$57</f>
        <v>0</v>
      </c>
    </row>
    <row r="3222" spans="1:7">
      <c r="A3222" t="s">
        <v>650</v>
      </c>
      <c r="C3222" t="str">
        <f>'6B'!$R$58</f>
        <v>BN1000A1</v>
      </c>
      <c r="D3222" t="str">
        <f>_xlfn.CONCAT('6B'!$B$50, "-", '6B'!$B$58, "-", '6B'!$E$5)</f>
        <v>Water balance - region 1-Distribution input-Input</v>
      </c>
      <c r="F3222" t="s">
        <v>7325</v>
      </c>
      <c r="G3222">
        <f>'6B'!$E$58</f>
        <v>0</v>
      </c>
    </row>
    <row r="3223" spans="1:7">
      <c r="A3223" t="s">
        <v>650</v>
      </c>
      <c r="C3223" t="str">
        <f>'6B'!$R$59</f>
        <v>BN1000PRM_A1</v>
      </c>
      <c r="D3223" t="str">
        <f>_xlfn.CONCAT('6B'!$B$50, "-", '6B'!$B$59, "-", '6B'!$E$5)</f>
        <v>Water balance - region 1-Distribution input (pre-MLE)-Input</v>
      </c>
      <c r="F3223" t="s">
        <v>7325</v>
      </c>
      <c r="G3223">
        <f>'6B'!$E$59</f>
        <v>0</v>
      </c>
    </row>
    <row r="3224" spans="1:7">
      <c r="A3224" t="s">
        <v>650</v>
      </c>
      <c r="C3224" s="2434" t="str">
        <f>'6B'!$R$62</f>
        <v>BN2300_A2</v>
      </c>
      <c r="D3224" t="str">
        <f>_xlfn.CONCAT('6B'!$B$61, "-", '6B'!$B$62, "-", '6B'!$E$5)</f>
        <v>Water balance - region 2-Measured household consumption (excluding supply pipe leakage)-Input</v>
      </c>
      <c r="F3224" t="s">
        <v>7325</v>
      </c>
      <c r="G3224" s="2434">
        <f>'6B'!$E$62</f>
        <v>0</v>
      </c>
    </row>
    <row r="3225" spans="1:7">
      <c r="A3225" t="s">
        <v>650</v>
      </c>
      <c r="C3225" t="str">
        <f>'6B'!$R$63</f>
        <v>BN2305_A2</v>
      </c>
      <c r="D3225" t="str">
        <f>_xlfn.CONCAT('6B'!$B$61, "-", '6B'!$B$63, "-", '6B'!$E$5)</f>
        <v>Water balance - region 2-Unmeasured household consumption (excluding supply pipe leakage)-Input</v>
      </c>
      <c r="F3225" t="s">
        <v>7325</v>
      </c>
      <c r="G3225">
        <f>'6B'!$E$63</f>
        <v>0</v>
      </c>
    </row>
    <row r="3226" spans="1:7">
      <c r="A3226" t="s">
        <v>650</v>
      </c>
      <c r="C3226" t="str">
        <f>'6B'!$R$64</f>
        <v>BN2310_A2</v>
      </c>
      <c r="D3226" t="str">
        <f>_xlfn.CONCAT('6B'!$B$61, "-", '6B'!$B$64, "-", '6B'!$E$5)</f>
        <v>Water balance - region 2-Measured non-household consumption (excluding supply pipe leakage)-Input</v>
      </c>
      <c r="F3226" t="s">
        <v>7325</v>
      </c>
      <c r="G3226">
        <f>'6B'!$E$64</f>
        <v>0</v>
      </c>
    </row>
    <row r="3227" spans="1:7">
      <c r="A3227" t="s">
        <v>650</v>
      </c>
      <c r="C3227" s="2426" t="str">
        <f>'6B'!$R$65</f>
        <v>BN2315_A2</v>
      </c>
      <c r="D3227" t="str">
        <f>_xlfn.CONCAT('6B'!$B$61, "-", '6B'!$B$65, "-", '6B'!$E$5)</f>
        <v>Water balance - region 2-Unmeasured non-household consumption (excluding supply pipe leakage)-Input</v>
      </c>
      <c r="F3227" t="s">
        <v>7325</v>
      </c>
      <c r="G3227" s="2426">
        <f>'6B'!$E$65</f>
        <v>0</v>
      </c>
    </row>
    <row r="3228" spans="1:7">
      <c r="A3228" t="s">
        <v>650</v>
      </c>
      <c r="C3228" s="2426" t="str">
        <f>'6B'!$R$66</f>
        <v>BN2345A2</v>
      </c>
      <c r="D3228" t="str">
        <f>_xlfn.CONCAT('6B'!$B$61, "-", '6B'!$B$66, "-", '6B'!$E$5)</f>
        <v>Water balance - region 2-Total annual leakage-Input</v>
      </c>
      <c r="F3228" t="s">
        <v>7325</v>
      </c>
      <c r="G3228" s="2426">
        <f>'6B'!$E$66</f>
        <v>0</v>
      </c>
    </row>
    <row r="3229" spans="1:7">
      <c r="A3229" t="s">
        <v>650</v>
      </c>
      <c r="C3229" s="2426" t="str">
        <f>'6B'!$R$67</f>
        <v>BN2325_A2</v>
      </c>
      <c r="D3229" t="str">
        <f>_xlfn.CONCAT('6B'!$B$61, "-", '6B'!$B$67, "-", '6B'!$E$5)</f>
        <v>Water balance - region 2-Distribution system operational use-Input</v>
      </c>
      <c r="F3229" t="s">
        <v>7325</v>
      </c>
      <c r="G3229" s="2426">
        <f>'6B'!$E$67</f>
        <v>0</v>
      </c>
    </row>
    <row r="3230" spans="1:7">
      <c r="A3230" t="s">
        <v>650</v>
      </c>
      <c r="C3230" s="2426" t="str">
        <f>'6B'!$R$68</f>
        <v>BN2327A2</v>
      </c>
      <c r="D3230" t="str">
        <f>_xlfn.CONCAT('6B'!$B$61, "-", '6B'!$B$68, "-", '6B'!$E$5)</f>
        <v>Water balance - region 2-Water taken unbilled-Input</v>
      </c>
      <c r="F3230" t="s">
        <v>7325</v>
      </c>
      <c r="G3230" s="2426">
        <f>'6B'!$E$68</f>
        <v>0</v>
      </c>
    </row>
    <row r="3231" spans="1:7">
      <c r="A3231" t="s">
        <v>650</v>
      </c>
      <c r="C3231" t="str">
        <f>'6B'!$R$69</f>
        <v>BN1000A2</v>
      </c>
      <c r="D3231" t="str">
        <f>_xlfn.CONCAT('6B'!$B$61, "-", '6B'!$B$69, "-", '6B'!$E$5)</f>
        <v>Water balance - region 2-Distribution input-Input</v>
      </c>
      <c r="F3231" t="s">
        <v>7325</v>
      </c>
      <c r="G3231">
        <f>'6B'!$E$69</f>
        <v>0</v>
      </c>
    </row>
    <row r="3232" spans="1:7">
      <c r="A3232" t="s">
        <v>650</v>
      </c>
      <c r="C3232" t="str">
        <f>'6B'!$R$70</f>
        <v>BN1000PRM_A2</v>
      </c>
      <c r="D3232" t="str">
        <f>_xlfn.CONCAT('6B'!$B$61, "-", '6B'!$B$70, "-", '6B'!$E$5)</f>
        <v>Water balance - region 2-Distribution input (pre-MLE)-Input</v>
      </c>
      <c r="F3232" t="s">
        <v>7325</v>
      </c>
      <c r="G3232">
        <f>'6B'!$E$70</f>
        <v>0</v>
      </c>
    </row>
    <row r="3233" spans="1:7">
      <c r="A3233" t="s">
        <v>650</v>
      </c>
      <c r="C3233" s="2434" t="str">
        <f>'6B'!$R$73</f>
        <v>BN20020</v>
      </c>
      <c r="D3233" t="str">
        <f>_xlfn.CONCAT('6B'!$B$72, "-", '6B'!$B$73, "-", '6B'!$E$5)</f>
        <v>Components of total leakage (post MLE) - company level-Leakage upstream of DMA-Input</v>
      </c>
      <c r="F3233" t="s">
        <v>7325</v>
      </c>
      <c r="G3233" s="2434">
        <f>'6B'!$E$73</f>
        <v>36.21</v>
      </c>
    </row>
    <row r="3234" spans="1:7">
      <c r="A3234" t="s">
        <v>650</v>
      </c>
      <c r="C3234" t="str">
        <f>'6B'!$R$74</f>
        <v>BN20030</v>
      </c>
      <c r="D3234" t="str">
        <f>_xlfn.CONCAT('6B'!$B$72, "-", '6B'!$B$74, "-", '6B'!$E$5)</f>
        <v>Components of total leakage (post MLE) - company level-87 Distribution main losses-Input</v>
      </c>
      <c r="F3234" t="s">
        <v>7325</v>
      </c>
      <c r="G3234">
        <f>'6B'!$E$74</f>
        <v>172.81</v>
      </c>
    </row>
    <row r="3235" spans="1:7">
      <c r="A3235" t="s">
        <v>650</v>
      </c>
      <c r="C3235" t="str">
        <f>'6B'!$R$75</f>
        <v>BN20040</v>
      </c>
      <c r="D3235" t="str">
        <f>_xlfn.CONCAT('6B'!$B$72, "-", '6B'!$B$75, "-", '6B'!$E$5)</f>
        <v>Components of total leakage (post MLE) - company level-Customer supply pipe losses – measured households excluding void properties-Input</v>
      </c>
      <c r="F3235" t="s">
        <v>7325</v>
      </c>
      <c r="G3235">
        <f>'6B'!$E$75</f>
        <v>28.89</v>
      </c>
    </row>
    <row r="3236" spans="1:7">
      <c r="A3236" t="s">
        <v>650</v>
      </c>
      <c r="C3236" s="2426" t="str">
        <f>'6B'!$R$76</f>
        <v>BN20050</v>
      </c>
      <c r="D3236" t="str">
        <f>_xlfn.CONCAT('6B'!$B$72, "-", '6B'!$B$76, "-", '6B'!$E$5)</f>
        <v>Components of total leakage (post MLE) - company level-Customer supply pipe losses – unmeasured households excluding void properties-Input</v>
      </c>
      <c r="F3236" t="s">
        <v>7325</v>
      </c>
      <c r="G3236" s="2426">
        <f>'6B'!$E$76</f>
        <v>37.31</v>
      </c>
    </row>
    <row r="3237" spans="1:7">
      <c r="A3237" t="s">
        <v>650</v>
      </c>
      <c r="C3237" s="2426" t="str">
        <f>'6B'!$R$77</f>
        <v>BN20060</v>
      </c>
      <c r="D3237" t="str">
        <f>_xlfn.CONCAT('6B'!$B$72, "-", '6B'!$B$77, "-", '6B'!$E$5)</f>
        <v>Components of total leakage (post MLE) - company level-Customer supply pipe losses – measured non-households excluding void properties-Input</v>
      </c>
      <c r="F3237" t="s">
        <v>7325</v>
      </c>
      <c r="G3237" s="2426">
        <f>'6B'!$E$77</f>
        <v>2.38</v>
      </c>
    </row>
    <row r="3238" spans="1:7">
      <c r="A3238" t="s">
        <v>650</v>
      </c>
      <c r="C3238" s="2426" t="str">
        <f>'6B'!$R$78</f>
        <v>BN20070</v>
      </c>
      <c r="D3238" t="str">
        <f>_xlfn.CONCAT('6B'!$B$72, "-", '6B'!$B$78, "-", '6B'!$E$5)</f>
        <v>Components of total leakage (post MLE) - company level-Customer supply pipe losses – unmeasured non-households excluding void properties-Input</v>
      </c>
      <c r="F3238" t="s">
        <v>7325</v>
      </c>
      <c r="G3238" s="2426">
        <f>'6B'!$E$78</f>
        <v>0.65</v>
      </c>
    </row>
    <row r="3239" spans="1:7">
      <c r="A3239" t="s">
        <v>650</v>
      </c>
      <c r="C3239" s="2426" t="str">
        <f>'6B'!$R$79</f>
        <v>BN20041</v>
      </c>
      <c r="D3239" t="str">
        <f>_xlfn.CONCAT('6B'!$B$72, "-", '6B'!$B$79, "-", '6B'!$E$5)</f>
        <v>Components of total leakage (post MLE) - company level-Customer supply pipe losses – void measured households-Input</v>
      </c>
      <c r="F3239" t="s">
        <v>7325</v>
      </c>
      <c r="G3239" s="2426">
        <f>'6B'!$E$79</f>
        <v>1.81</v>
      </c>
    </row>
    <row r="3240" spans="1:7">
      <c r="A3240" t="s">
        <v>650</v>
      </c>
      <c r="C3240" t="str">
        <f>'6B'!$R$80</f>
        <v>BN20051</v>
      </c>
      <c r="D3240" t="str">
        <f>_xlfn.CONCAT('6B'!$B$72, "-", '6B'!$B$80, "-", '6B'!$E$5)</f>
        <v>Components of total leakage (post MLE) - company level-Customer supply pipe losses – void unmeasured households-Input</v>
      </c>
      <c r="F3240" t="s">
        <v>7325</v>
      </c>
      <c r="G3240">
        <f>'6B'!$E$80</f>
        <v>1.69</v>
      </c>
    </row>
    <row r="3241" spans="1:7">
      <c r="A3241" t="s">
        <v>650</v>
      </c>
      <c r="C3241" t="str">
        <f>'6B'!$R$81</f>
        <v>BN20061</v>
      </c>
      <c r="D3241" t="str">
        <f>_xlfn.CONCAT('6B'!$B$72, "-", '6B'!$B$81, "-", '6B'!$E$5)</f>
        <v>Components of total leakage (post MLE) - company level-Customer supply pipe losses – void measured non-households-Input</v>
      </c>
      <c r="F3241" t="s">
        <v>7325</v>
      </c>
      <c r="G3241">
        <f>'6B'!$E$81</f>
        <v>0.74</v>
      </c>
    </row>
    <row r="3242" spans="1:7">
      <c r="A3242" t="s">
        <v>650</v>
      </c>
      <c r="C3242" s="2434" t="str">
        <f>'6B'!$R$82</f>
        <v>BN20071</v>
      </c>
      <c r="D3242" t="str">
        <f>_xlfn.CONCAT('6B'!$B$72, "-", '6B'!$B$82, "-", '6B'!$E$5)</f>
        <v>Components of total leakage (post MLE) - company level-Customer supply pipe losses – void unmeasured non-households-Input</v>
      </c>
      <c r="F3242" t="s">
        <v>7325</v>
      </c>
      <c r="G3242" s="2434">
        <f>'6B'!$E$82</f>
        <v>0.28999999999999998</v>
      </c>
    </row>
    <row r="3243" spans="1:7">
      <c r="A3243" t="s">
        <v>650</v>
      </c>
      <c r="C3243" s="2434" t="str">
        <f>'6B'!$R$85</f>
        <v>BN20020_A</v>
      </c>
      <c r="D3243" t="str">
        <f>_xlfn.CONCAT('6B'!$B$84, "-", '6B'!$B$85, "-", '6B'!$E$5)</f>
        <v>Components of total leakage (post MLE) - region 1-Leakage upstream of DMA-Input</v>
      </c>
      <c r="F3243" t="s">
        <v>7325</v>
      </c>
      <c r="G3243" s="2434">
        <f>'6B'!$E$85</f>
        <v>0</v>
      </c>
    </row>
    <row r="3244" spans="1:7">
      <c r="A3244" t="s">
        <v>650</v>
      </c>
      <c r="C3244" t="str">
        <f>'6B'!$R$86</f>
        <v>BN20030_A</v>
      </c>
      <c r="D3244" t="str">
        <f>_xlfn.CONCAT('6B'!$B$84, "-", '6B'!$B$86, "-", '6B'!$E$5)</f>
        <v>Components of total leakage (post MLE) - region 1-Distribution main losses-Input</v>
      </c>
      <c r="F3244" t="s">
        <v>7325</v>
      </c>
      <c r="G3244">
        <f>'6B'!$E$86</f>
        <v>0</v>
      </c>
    </row>
    <row r="3245" spans="1:7">
      <c r="A3245" t="s">
        <v>650</v>
      </c>
      <c r="C3245" t="str">
        <f>'6B'!$R$87</f>
        <v>BN20040_A</v>
      </c>
      <c r="D3245" t="str">
        <f>_xlfn.CONCAT('6B'!$B$84, "-", '6B'!$B$87, "-", '6B'!$E$5)</f>
        <v>Components of total leakage (post MLE) - region 1-Customer supply pipe losses – measured households excluding void properties-Input</v>
      </c>
      <c r="F3245" t="s">
        <v>7325</v>
      </c>
      <c r="G3245">
        <f>'6B'!$E$87</f>
        <v>0</v>
      </c>
    </row>
    <row r="3246" spans="1:7">
      <c r="A3246" t="s">
        <v>650</v>
      </c>
      <c r="C3246" s="2426" t="str">
        <f>'6B'!$R$88</f>
        <v>BN20050_A</v>
      </c>
      <c r="D3246" t="str">
        <f>_xlfn.CONCAT('6B'!$B$84, "-", '6B'!$B$88, "-", '6B'!$E$5)</f>
        <v>Components of total leakage (post MLE) - region 1-Customer supply pipe losses – unmeasured households excluding void properties-Input</v>
      </c>
      <c r="F3246" t="s">
        <v>7325</v>
      </c>
      <c r="G3246" s="2426">
        <f>'6B'!$E$88</f>
        <v>0</v>
      </c>
    </row>
    <row r="3247" spans="1:7">
      <c r="A3247" t="s">
        <v>650</v>
      </c>
      <c r="C3247" s="2426" t="str">
        <f>'6B'!$R$89</f>
        <v>BN20060_A</v>
      </c>
      <c r="D3247" t="str">
        <f>_xlfn.CONCAT('6B'!$B$84, "-", '6B'!$B$89, "-", '6B'!$E$5)</f>
        <v>Components of total leakage (post MLE) - region 1-Customer supply pipe losses – measured non-households excluding void properties-Input</v>
      </c>
      <c r="F3247" t="s">
        <v>7325</v>
      </c>
      <c r="G3247" s="2426">
        <f>'6B'!$E$89</f>
        <v>0</v>
      </c>
    </row>
    <row r="3248" spans="1:7">
      <c r="A3248" t="s">
        <v>650</v>
      </c>
      <c r="C3248" s="2426" t="str">
        <f>'6B'!$R$90</f>
        <v>BN20070_A</v>
      </c>
      <c r="D3248" t="str">
        <f>_xlfn.CONCAT('6B'!$B$84, "-", '6B'!$B$90, "-", '6B'!$E$5)</f>
        <v>Components of total leakage (post MLE) - region 1-Customer supply pipe losses – unmeasured non-households excluding void properties-Input</v>
      </c>
      <c r="F3248" t="s">
        <v>7325</v>
      </c>
      <c r="G3248" s="2426">
        <f>'6B'!$E$90</f>
        <v>0</v>
      </c>
    </row>
    <row r="3249" spans="1:7">
      <c r="A3249" t="s">
        <v>650</v>
      </c>
      <c r="C3249" s="2426" t="str">
        <f>'6B'!$R$91</f>
        <v>BN20041_A</v>
      </c>
      <c r="D3249" t="str">
        <f>_xlfn.CONCAT('6B'!$B$84, "-", '6B'!$B$91, "-", '6B'!$E$5)</f>
        <v>Components of total leakage (post MLE) - region 1-Customer supply pipe losses – void measured households-Input</v>
      </c>
      <c r="F3249" t="s">
        <v>7325</v>
      </c>
      <c r="G3249" s="2426">
        <f>'6B'!$E$91</f>
        <v>0</v>
      </c>
    </row>
    <row r="3250" spans="1:7">
      <c r="A3250" t="s">
        <v>650</v>
      </c>
      <c r="C3250" t="str">
        <f>'6B'!$R$92</f>
        <v>BN20051_A</v>
      </c>
      <c r="D3250" t="str">
        <f>_xlfn.CONCAT('6B'!$B$84, "-", '6B'!$B$92, "-", '6B'!$E$5)</f>
        <v>Components of total leakage (post MLE) - region 1-Customer supply pipe losses – void unmeasured households-Input</v>
      </c>
      <c r="F3250" t="s">
        <v>7325</v>
      </c>
      <c r="G3250">
        <f>'6B'!$E$92</f>
        <v>0</v>
      </c>
    </row>
    <row r="3251" spans="1:7">
      <c r="A3251" t="s">
        <v>650</v>
      </c>
      <c r="C3251" t="str">
        <f>'6B'!$R$93</f>
        <v>BN20061_A</v>
      </c>
      <c r="D3251" t="str">
        <f>_xlfn.CONCAT('6B'!$B$84, "-", '6B'!$B$93, "-", '6B'!$E$5)</f>
        <v>Components of total leakage (post MLE) - region 1-Customer supply pipe losses – void measured non-households-Input</v>
      </c>
      <c r="F3251" t="s">
        <v>7325</v>
      </c>
      <c r="G3251">
        <f>'6B'!$E$93</f>
        <v>0</v>
      </c>
    </row>
    <row r="3252" spans="1:7">
      <c r="A3252" t="s">
        <v>650</v>
      </c>
      <c r="C3252" s="2434" t="str">
        <f>'6B'!$R$94</f>
        <v>BN20071_A</v>
      </c>
      <c r="D3252" t="str">
        <f>_xlfn.CONCAT('6B'!$B$84, "-", '6B'!$B$94, "-", '6B'!$E$5)</f>
        <v>Components of total leakage (post MLE) - region 1-Customer supply pipe losses – void unmeasured non-households-Input</v>
      </c>
      <c r="F3252" t="s">
        <v>7325</v>
      </c>
      <c r="G3252" s="2434">
        <f>'6B'!$E$94</f>
        <v>0</v>
      </c>
    </row>
    <row r="3253" spans="1:7">
      <c r="A3253" t="s">
        <v>650</v>
      </c>
      <c r="C3253" s="2434" t="str">
        <f>'6B'!$R$97</f>
        <v>BN20020_B</v>
      </c>
      <c r="D3253" t="str">
        <f>_xlfn.CONCAT('6B'!$B$96, "-", '6B'!$B$97, "-", '6B'!$E$5)</f>
        <v>Components of total leakage (post MLE) - region 2-Leakage upstream of DMA-Input</v>
      </c>
      <c r="F3253" t="s">
        <v>7325</v>
      </c>
      <c r="G3253" s="2434">
        <f>'6B'!$E$97</f>
        <v>0</v>
      </c>
    </row>
    <row r="3254" spans="1:7">
      <c r="A3254" t="s">
        <v>650</v>
      </c>
      <c r="C3254" t="str">
        <f>'6B'!$R$98</f>
        <v>BN20030_B</v>
      </c>
      <c r="D3254" t="str">
        <f>_xlfn.CONCAT('6B'!$B$96, "-", '6B'!$B$98, "-", '6B'!$E$5)</f>
        <v>Components of total leakage (post MLE) - region 2-Distribution main losses-Input</v>
      </c>
      <c r="F3254" t="s">
        <v>7325</v>
      </c>
      <c r="G3254">
        <f>'6B'!$E$98</f>
        <v>0</v>
      </c>
    </row>
    <row r="3255" spans="1:7">
      <c r="A3255" t="s">
        <v>650</v>
      </c>
      <c r="C3255" t="str">
        <f>'6B'!$R$99</f>
        <v>BN20040_B</v>
      </c>
      <c r="D3255" t="str">
        <f>_xlfn.CONCAT('6B'!$B$96, "-", '6B'!$B$99, "-", '6B'!$E$5)</f>
        <v>Components of total leakage (post MLE) - region 2-Customer supply pipe losses – measured households excluding void properties-Input</v>
      </c>
      <c r="F3255" t="s">
        <v>7325</v>
      </c>
      <c r="G3255">
        <f>'6B'!$E$99</f>
        <v>0</v>
      </c>
    </row>
    <row r="3256" spans="1:7">
      <c r="A3256" t="s">
        <v>650</v>
      </c>
      <c r="C3256" s="2426" t="str">
        <f>'6B'!$R$100</f>
        <v>BN20050_B</v>
      </c>
      <c r="D3256" t="str">
        <f>_xlfn.CONCAT('6B'!$B$96, "-", '6B'!$B$100, "-", '6B'!$E$5)</f>
        <v>Components of total leakage (post MLE) - region 2-Customer supply pipe losses – unmeasured households excluding void properties-Input</v>
      </c>
      <c r="F3256" t="s">
        <v>7325</v>
      </c>
      <c r="G3256" s="2426">
        <f>'6B'!$E$100</f>
        <v>0</v>
      </c>
    </row>
    <row r="3257" spans="1:7">
      <c r="A3257" t="s">
        <v>650</v>
      </c>
      <c r="C3257" s="2426" t="str">
        <f>'6B'!$R$101</f>
        <v>BN20060_B</v>
      </c>
      <c r="D3257" t="str">
        <f>_xlfn.CONCAT('6B'!$B$96, "-", '6B'!$B$101, "-", '6B'!$E$5)</f>
        <v>Components of total leakage (post MLE) - region 2-Customer supply pipe losses – measured non-households excluding void properties-Input</v>
      </c>
      <c r="F3257" t="s">
        <v>7325</v>
      </c>
      <c r="G3257" s="2426">
        <f>'6B'!$E$101</f>
        <v>0</v>
      </c>
    </row>
    <row r="3258" spans="1:7">
      <c r="A3258" t="s">
        <v>650</v>
      </c>
      <c r="C3258" s="2426" t="str">
        <f>'6B'!$R$102</f>
        <v>BN20070_B</v>
      </c>
      <c r="D3258" t="str">
        <f>_xlfn.CONCAT('6B'!$B$96, "-", '6B'!$B$102, "-", '6B'!$E$5)</f>
        <v>Components of total leakage (post MLE) - region 2-Customer supply pipe losses – unmeasured non-households excluding void properties-Input</v>
      </c>
      <c r="F3258" t="s">
        <v>7325</v>
      </c>
      <c r="G3258" s="2426">
        <f>'6B'!$E$102</f>
        <v>0</v>
      </c>
    </row>
    <row r="3259" spans="1:7">
      <c r="A3259" t="s">
        <v>650</v>
      </c>
      <c r="C3259" s="2426" t="str">
        <f>'6B'!$R$103</f>
        <v>BN20041_B</v>
      </c>
      <c r="D3259" t="str">
        <f>_xlfn.CONCAT('6B'!$B$96, "-", '6B'!$B$103, "-", '6B'!$E$5)</f>
        <v>Components of total leakage (post MLE) - region 2-Customer supply pipe losses – void measured households-Input</v>
      </c>
      <c r="F3259" t="s">
        <v>7325</v>
      </c>
      <c r="G3259" s="2426">
        <f>'6B'!$E$103</f>
        <v>0</v>
      </c>
    </row>
    <row r="3260" spans="1:7">
      <c r="A3260" t="s">
        <v>650</v>
      </c>
      <c r="C3260" t="str">
        <f>'6B'!$R$104</f>
        <v>BN20051_B</v>
      </c>
      <c r="D3260" t="str">
        <f>_xlfn.CONCAT('6B'!$B$96, "-", '6B'!$B$104, "-", '6B'!$E$5)</f>
        <v>Components of total leakage (post MLE) - region 2-Customer supply pipe losses – void unmeasured households-Input</v>
      </c>
      <c r="F3260" t="s">
        <v>7325</v>
      </c>
      <c r="G3260">
        <f>'6B'!$E$104</f>
        <v>0</v>
      </c>
    </row>
    <row r="3261" spans="1:7">
      <c r="A3261" t="s">
        <v>650</v>
      </c>
      <c r="C3261" t="str">
        <f>'6B'!$R$105</f>
        <v>BN20061_B</v>
      </c>
      <c r="D3261" t="str">
        <f>_xlfn.CONCAT('6B'!$B$96, "-", '6B'!$B$105, "-", '6B'!$E$5)</f>
        <v>Components of total leakage (post MLE) - region 2-Customer supply pipe losses – void measured non-households-Input</v>
      </c>
      <c r="F3261" t="s">
        <v>7325</v>
      </c>
      <c r="G3261">
        <f>'6B'!$E$105</f>
        <v>0</v>
      </c>
    </row>
    <row r="3262" spans="1:7">
      <c r="A3262" t="s">
        <v>650</v>
      </c>
      <c r="C3262" s="2434" t="str">
        <f>'6B'!$R$106</f>
        <v>BN20071_B</v>
      </c>
      <c r="D3262" t="str">
        <f>_xlfn.CONCAT('6B'!$B$96, "-", '6B'!$B$106, "-", '6B'!$E$5)</f>
        <v>Components of total leakage (post MLE) - region 2-Customer supply pipe losses – void unmeasured non-households-Input</v>
      </c>
      <c r="F3262" t="s">
        <v>7325</v>
      </c>
      <c r="G3262" s="2434">
        <f>'6B'!$E$106</f>
        <v>0</v>
      </c>
    </row>
    <row r="3263" spans="1:7">
      <c r="A3263" t="s">
        <v>651</v>
      </c>
      <c r="C3263" t="str">
        <f>'6C'!$R$8</f>
        <v>BN1100</v>
      </c>
      <c r="D3263" t="str">
        <f>_xlfn.CONCAT('6C'!$B$7, "-", '6C'!$B$8, "-", '6C'!$E$5)</f>
        <v>Treated water distribution - mains analysis-Total length of potable mains as at 31 March-Input</v>
      </c>
      <c r="F3263" t="s">
        <v>7325</v>
      </c>
      <c r="G3263">
        <f>'6C'!$E$8</f>
        <v>32267.4</v>
      </c>
    </row>
    <row r="3264" spans="1:7">
      <c r="A3264" t="s">
        <v>651</v>
      </c>
      <c r="C3264" t="str">
        <f>'6C'!$R$9</f>
        <v>BN1204</v>
      </c>
      <c r="D3264" t="str">
        <f>_xlfn.CONCAT('6C'!$B$7, "-", '6C'!$B$9, "-", '6C'!$E$5)</f>
        <v>Treated water distribution - mains analysis-Total length of potable mains relined-Input</v>
      </c>
      <c r="F3264" t="s">
        <v>7325</v>
      </c>
      <c r="G3264">
        <f>'6C'!$E$9</f>
        <v>6.7</v>
      </c>
    </row>
    <row r="3265" spans="1:7">
      <c r="A3265" t="s">
        <v>651</v>
      </c>
      <c r="C3265" t="str">
        <f>'6C'!$R$10</f>
        <v>BN1200</v>
      </c>
      <c r="D3265" t="str">
        <f>_xlfn.CONCAT('6C'!$B$7, "-", '6C'!$B$10, "-", '6C'!$E$5)</f>
        <v>Treated water distribution - mains analysis-Total length of potable mains renewed-Input</v>
      </c>
      <c r="F3265" t="s">
        <v>7325</v>
      </c>
      <c r="G3265">
        <f>'6C'!$E$10</f>
        <v>18</v>
      </c>
    </row>
    <row r="3266" spans="1:7">
      <c r="A3266" t="s">
        <v>651</v>
      </c>
      <c r="C3266" t="str">
        <f>'6C'!$R$11</f>
        <v>BN1208</v>
      </c>
      <c r="D3266" t="str">
        <f>_xlfn.CONCAT('6C'!$B$7, "-", '6C'!$B$11, "-", '6C'!$E$5)</f>
        <v>Treated water distribution - mains analysis-Total length of new potable mains-Input</v>
      </c>
      <c r="F3266" t="s">
        <v>7325</v>
      </c>
      <c r="G3266">
        <f>'6C'!$E$11</f>
        <v>105.55</v>
      </c>
    </row>
    <row r="3267" spans="1:7">
      <c r="A3267" t="s">
        <v>651</v>
      </c>
      <c r="C3267" t="str">
        <f>'6C'!$R$12</f>
        <v>BN14990</v>
      </c>
      <c r="D3267" t="str">
        <f>_xlfn.CONCAT('6C'!$B$7, "-", '6C'!$B$12, "-", '6C'!$E$5)</f>
        <v>Treated water distribution - mains analysis-Total length of potable water mains (≤320mm)-Input</v>
      </c>
      <c r="F3267" t="s">
        <v>7325</v>
      </c>
      <c r="G3267">
        <f>'6C'!$E$12</f>
        <v>29896.2</v>
      </c>
    </row>
    <row r="3268" spans="1:7">
      <c r="A3268" t="s">
        <v>651</v>
      </c>
      <c r="C3268" t="str">
        <f>'6C'!$R$13</f>
        <v>BN14890</v>
      </c>
      <c r="D3268" t="str">
        <f>_xlfn.CONCAT('6C'!$B$7, "-", '6C'!$B$13, "-", '6C'!$E$5)</f>
        <v>Treated water distribution - mains analysis-Total length of potable water mains (&gt;320mm and ≤ 450mm)-Input</v>
      </c>
      <c r="F3268" t="s">
        <v>7325</v>
      </c>
      <c r="G3268">
        <f>'6C'!$E$13</f>
        <v>1008.1</v>
      </c>
    </row>
    <row r="3269" spans="1:7">
      <c r="A3269" t="s">
        <v>651</v>
      </c>
      <c r="C3269" t="str">
        <f>'6C'!$R$14</f>
        <v>BN14790</v>
      </c>
      <c r="D3269" t="str">
        <f>_xlfn.CONCAT('6C'!$B$7, "-", '6C'!$B$14, "-", '6C'!$E$5)</f>
        <v>Treated water distribution - mains analysis-Total length of potable water mains (&gt;450mm and ≤610mm)-Input</v>
      </c>
      <c r="F3269" t="s">
        <v>7325</v>
      </c>
      <c r="G3269">
        <f>'6C'!$E$14</f>
        <v>846.7</v>
      </c>
    </row>
    <row r="3270" spans="1:7">
      <c r="A3270" t="s">
        <v>651</v>
      </c>
      <c r="C3270" t="str">
        <f>'6C'!$R$15</f>
        <v>BN14690</v>
      </c>
      <c r="D3270" t="str">
        <f>_xlfn.CONCAT('6C'!$B$7, "-", '6C'!$B$15, "-", '6C'!$E$5)</f>
        <v>Treated water distribution - mains analysis-Total length of potable water mains  (&gt; 610mm)-Input</v>
      </c>
      <c r="F3270" t="s">
        <v>7325</v>
      </c>
      <c r="G3270">
        <f>'6C'!$E$15</f>
        <v>516.4</v>
      </c>
    </row>
    <row r="3271" spans="1:7">
      <c r="A3271" t="s">
        <v>651</v>
      </c>
      <c r="C3271" t="str">
        <f>'6C'!$R$18</f>
        <v>BB13000</v>
      </c>
      <c r="D3271" t="str">
        <f>_xlfn.CONCAT('6C'!$B$17, "-", '6C'!$B$18, "-", '6C'!$E$5)</f>
        <v>Treated water distribution - mains age profile-Total length of potable mains laid or structurally refurbished pre-1880-Input</v>
      </c>
      <c r="F3271" t="s">
        <v>7325</v>
      </c>
      <c r="G3271">
        <f>'6C'!$E$18</f>
        <v>344.3</v>
      </c>
    </row>
    <row r="3272" spans="1:7">
      <c r="A3272" t="s">
        <v>651</v>
      </c>
      <c r="C3272" t="str">
        <f>'6C'!$R$19</f>
        <v>BB13010</v>
      </c>
      <c r="D3272" t="str">
        <f>_xlfn.CONCAT('6C'!$B$17, "-", '6C'!$B$19, "-", '6C'!$E$5)</f>
        <v>Treated water distribution - mains age profile-Total length of potable mains laid or structurally refurbished between 1881 and 1900-Input</v>
      </c>
      <c r="F3272" t="s">
        <v>7325</v>
      </c>
      <c r="G3272">
        <f>'6C'!$E$19</f>
        <v>1870.3</v>
      </c>
    </row>
    <row r="3273" spans="1:7">
      <c r="A3273" t="s">
        <v>651</v>
      </c>
      <c r="C3273" t="str">
        <f>'6C'!$R$20</f>
        <v>BB13020</v>
      </c>
      <c r="D3273" t="str">
        <f>_xlfn.CONCAT('6C'!$B$17, "-", '6C'!$B$20, "-", '6C'!$E$5)</f>
        <v>Treated water distribution - mains age profile-Total length of potable mains laid or structurally refurbished between 1901 and 1920-Input</v>
      </c>
      <c r="F3273" t="s">
        <v>7325</v>
      </c>
      <c r="G3273">
        <f>'6C'!$E$20</f>
        <v>840.8</v>
      </c>
    </row>
    <row r="3274" spans="1:7">
      <c r="A3274" t="s">
        <v>651</v>
      </c>
      <c r="C3274" t="str">
        <f>'6C'!$R$21</f>
        <v>BB13030</v>
      </c>
      <c r="D3274" t="str">
        <f>_xlfn.CONCAT('6C'!$B$17, "-", '6C'!$B$21, "-", '6C'!$E$5)</f>
        <v>Treated water distribution - mains age profile-Total length of potable mains laid or structurally refurbished between 1921 and 1940-Input</v>
      </c>
      <c r="F3274" t="s">
        <v>7325</v>
      </c>
      <c r="G3274">
        <f>'6C'!$E$21</f>
        <v>4649.6000000000004</v>
      </c>
    </row>
    <row r="3275" spans="1:7">
      <c r="A3275" t="s">
        <v>651</v>
      </c>
      <c r="C3275" t="str">
        <f>'6C'!$R$22</f>
        <v>BB13040</v>
      </c>
      <c r="D3275" t="str">
        <f>_xlfn.CONCAT('6C'!$B$17, "-", '6C'!$B$22, "-", '6C'!$E$5)</f>
        <v>Treated water distribution - mains age profile-Total length of potable mains laid or structurally refurbished between 1941 and 1960-Input</v>
      </c>
      <c r="F3275" t="s">
        <v>7325</v>
      </c>
      <c r="G3275">
        <f>'6C'!$E$22</f>
        <v>8873.7999999999993</v>
      </c>
    </row>
    <row r="3276" spans="1:7">
      <c r="A3276" t="s">
        <v>651</v>
      </c>
      <c r="C3276" t="str">
        <f>'6C'!$R$23</f>
        <v>BB13050</v>
      </c>
      <c r="D3276" t="str">
        <f>_xlfn.CONCAT('6C'!$B$17, "-", '6C'!$B$23, "-", '6C'!$E$5)</f>
        <v>Treated water distribution - mains age profile-Total length of potable mains laid or structurally refurbished between 1961 and 1980-Input</v>
      </c>
      <c r="F3276" t="s">
        <v>7325</v>
      </c>
      <c r="G3276">
        <f>'6C'!$E$23</f>
        <v>5104.6000000000004</v>
      </c>
    </row>
    <row r="3277" spans="1:7">
      <c r="A3277" t="s">
        <v>651</v>
      </c>
      <c r="C3277" t="str">
        <f>'6C'!$R$24</f>
        <v>BB13060</v>
      </c>
      <c r="D3277" t="str">
        <f>_xlfn.CONCAT('6C'!$B$17, "-", '6C'!$B$24, "-", '6C'!$E$5)</f>
        <v>Treated water distribution - mains age profile-Total length of potable mains laid or structurally refurbished between 1981 and 2000-Input</v>
      </c>
      <c r="F3277" t="s">
        <v>7325</v>
      </c>
      <c r="G3277">
        <f>'6C'!$E$24</f>
        <v>6442.9</v>
      </c>
    </row>
    <row r="3278" spans="1:7">
      <c r="A3278" t="s">
        <v>651</v>
      </c>
      <c r="C3278" t="str">
        <f>'6C'!$R$25</f>
        <v>BB13070</v>
      </c>
      <c r="D3278" t="str">
        <f>_xlfn.CONCAT('6C'!$B$17, "-", '6C'!$B$25, "-", '6C'!$E$5)</f>
        <v>Treated water distribution - mains age profile-Total length of potable mains laid or structurally refurbished between 2001 and 2020-Input</v>
      </c>
      <c r="F3278" t="s">
        <v>7325</v>
      </c>
      <c r="G3278">
        <f>'6C'!$E$25</f>
        <v>3898.2</v>
      </c>
    </row>
    <row r="3279" spans="1:7">
      <c r="A3279" t="s">
        <v>651</v>
      </c>
      <c r="C3279" t="str">
        <f>'6C'!$R$26</f>
        <v>BO_1143311</v>
      </c>
      <c r="D3279" t="str">
        <f>_xlfn.CONCAT('6C'!$B$17, "-", '6C'!$B$26, "-", '6C'!$E$5)</f>
        <v>Treated water distribution - mains age profile-Total length of potable mains laid or structurally refurbished post during and after 2021-Input</v>
      </c>
      <c r="F3279" t="s">
        <v>7325</v>
      </c>
      <c r="G3279">
        <f>'6C'!$E$26</f>
        <v>242.9</v>
      </c>
    </row>
    <row r="3280" spans="1:7">
      <c r="A3280" t="s">
        <v>651</v>
      </c>
      <c r="C3280" t="str">
        <f>'6C'!$R$29</f>
        <v>BN11600</v>
      </c>
      <c r="D3280" t="str">
        <f>_xlfn.CONCAT('6C'!$B$28, "-", '6C'!$B$29, "-", '6C'!$E$5)</f>
        <v>Communication pipes-Number of lead communication pipes-Input</v>
      </c>
      <c r="F3280" t="s">
        <v>7325</v>
      </c>
      <c r="G3280" s="2434">
        <f>'6C'!$E$29</f>
        <v>457086</v>
      </c>
    </row>
    <row r="3281" spans="1:7">
      <c r="A3281" t="s">
        <v>651</v>
      </c>
      <c r="C3281" t="str">
        <f>'6C'!$R$30</f>
        <v>BN11610</v>
      </c>
      <c r="D3281" t="str">
        <f>_xlfn.CONCAT('6C'!$B$28, "-", '6C'!$B$30, "-", '6C'!$E$5)</f>
        <v>Communication pipes-Number of galvanised iron communication pipes-Input</v>
      </c>
      <c r="F3281" t="s">
        <v>7325</v>
      </c>
      <c r="G3281" s="2434">
        <f>'6C'!$E$30</f>
        <v>381682</v>
      </c>
    </row>
    <row r="3282" spans="1:7">
      <c r="A3282" t="s">
        <v>651</v>
      </c>
      <c r="C3282" t="str">
        <f>'6C'!$R$31</f>
        <v>BN11620</v>
      </c>
      <c r="D3282" t="str">
        <f>_xlfn.CONCAT('6C'!$B$28, "-", '6C'!$B$31, "-", '6C'!$E$5)</f>
        <v>Communication pipes-Number of other communication pipes-Input</v>
      </c>
      <c r="F3282" t="s">
        <v>7325</v>
      </c>
      <c r="G3282" s="2434">
        <f>'6C'!$E$31</f>
        <v>982536</v>
      </c>
    </row>
    <row r="3283" spans="1:7">
      <c r="A3283" t="s">
        <v>651</v>
      </c>
      <c r="C3283" t="str">
        <f>'6C'!$R$32</f>
        <v>BN1231</v>
      </c>
      <c r="D3283" t="str">
        <f>_xlfn.CONCAT('6C'!$B$28, "-", '6C'!$B$32, "-", '6C'!$E$5)</f>
        <v>Communication pipes-Number of lead communication pipes replaced or relined for water quality-Input</v>
      </c>
      <c r="F3283" t="s">
        <v>7325</v>
      </c>
      <c r="G3283" s="2434">
        <f>'6C'!$E$32</f>
        <v>882</v>
      </c>
    </row>
    <row r="3284" spans="1:7">
      <c r="A3284" t="s">
        <v>651</v>
      </c>
      <c r="C3284" t="str">
        <f>'6C'!$R$35</f>
        <v>SYS03</v>
      </c>
      <c r="D3284" t="str">
        <f>_xlfn.CONCAT('6C'!$B$34, "-", '6C'!$B$35, "-", '6C'!$E$5)</f>
        <v>Other-Company area-Input</v>
      </c>
      <c r="F3284" t="s">
        <v>7325</v>
      </c>
      <c r="G3284" s="2434">
        <f>'6C'!$E$35</f>
        <v>14294</v>
      </c>
    </row>
    <row r="3285" spans="1:7">
      <c r="A3285" t="s">
        <v>651</v>
      </c>
      <c r="C3285" s="2426" t="str">
        <f>'6C'!$R$36</f>
        <v>QEBW0183</v>
      </c>
      <c r="D3285" t="str">
        <f>_xlfn.CONCAT('6C'!$B$34, "-", '6C'!$B$36, "-", '6C'!$E$5)</f>
        <v>Other-Compliance Risk Index-Input</v>
      </c>
      <c r="F3285" t="s">
        <v>7325</v>
      </c>
      <c r="G3285" s="2426">
        <f>'6C'!$E$36</f>
        <v>4.6100000000000003</v>
      </c>
    </row>
    <row r="3286" spans="1:7">
      <c r="A3286" t="s">
        <v>651</v>
      </c>
      <c r="C3286" t="str">
        <f>'6C'!$R$37</f>
        <v>QEBW0184</v>
      </c>
      <c r="D3286" t="str">
        <f>_xlfn.CONCAT('6C'!$B$34, "-", '6C'!$B$37, "-", '6C'!$E$5)</f>
        <v>Other-Event Risk Index-Input</v>
      </c>
      <c r="F3286" t="s">
        <v>7325</v>
      </c>
      <c r="G3286" s="2434">
        <f>'6C'!$E$37</f>
        <v>131</v>
      </c>
    </row>
    <row r="3287" spans="1:7">
      <c r="A3287" t="s">
        <v>651</v>
      </c>
      <c r="C3287" s="2426" t="str">
        <f>'6C'!$R$38</f>
        <v>BN1004</v>
      </c>
      <c r="D3287" t="str">
        <f>_xlfn.CONCAT('6C'!$B$34, "-", '6C'!$B$38, "-", '6C'!$E$5)</f>
        <v>Other-Properties below reference level at end of year-Input</v>
      </c>
      <c r="F3287" t="s">
        <v>7325</v>
      </c>
      <c r="G3287" s="2426">
        <f>'6C'!$E$38</f>
        <v>4</v>
      </c>
    </row>
    <row r="3288" spans="1:7">
      <c r="A3288" t="s">
        <v>652</v>
      </c>
      <c r="C3288" t="str">
        <f>'6D'!$W$8</f>
        <v>B1250NMT_BM</v>
      </c>
      <c r="D3288" t="str">
        <f>_xlfn.CONCAT('6D'!$B$7, "-", '6D'!$B$8, "-", '6D'!$E$5)</f>
        <v>Metering activities - Totex expenditure-New optant meter installation for existing customers-Basic meter</v>
      </c>
      <c r="F3288" t="s">
        <v>7325</v>
      </c>
      <c r="G3288">
        <f>'6D'!$E$8</f>
        <v>0</v>
      </c>
    </row>
    <row r="3289" spans="1:7">
      <c r="A3289" t="s">
        <v>652</v>
      </c>
      <c r="C3289" t="str">
        <f>'6D'!$X$8</f>
        <v>B1250NMT_AMR</v>
      </c>
      <c r="D3289" t="str">
        <f>_xlfn.CONCAT('6D'!$B$7, "-", '6D'!$B$8, "-", '6D'!$F$5)</f>
        <v>Metering activities - Totex expenditure-New optant meter installation for existing customers-AMR meter</v>
      </c>
      <c r="F3289" t="s">
        <v>7325</v>
      </c>
      <c r="G3289">
        <f>'6D'!$F$8</f>
        <v>5.1896115800000002</v>
      </c>
    </row>
    <row r="3290" spans="1:7">
      <c r="A3290" t="s">
        <v>652</v>
      </c>
      <c r="C3290" t="str">
        <f>'6D'!$Y$8</f>
        <v>B1250NMT_AMI</v>
      </c>
      <c r="D3290" t="str">
        <f>_xlfn.CONCAT('6D'!$B$7, "-", '6D'!$B$8, "-", '6D'!$G$5)</f>
        <v>Metering activities - Totex expenditure-New optant meter installation for existing customers-AMI meter</v>
      </c>
      <c r="F3290" t="s">
        <v>7325</v>
      </c>
      <c r="G3290">
        <f>'6D'!$G$8</f>
        <v>0</v>
      </c>
    </row>
    <row r="3291" spans="1:7">
      <c r="A3291" t="s">
        <v>652</v>
      </c>
      <c r="C3291" t="str">
        <f>'6D'!$W$9</f>
        <v>B1253NMT_BM</v>
      </c>
      <c r="D3291" t="str">
        <f>_xlfn.CONCAT('6D'!$B$7, "-", '6D'!$B$9, "-", '6D'!$E$5)</f>
        <v>Metering activities - Totex expenditure-New selective meter installation for existing customers-Basic meter</v>
      </c>
      <c r="F3291" t="s">
        <v>7325</v>
      </c>
      <c r="G3291">
        <f>'6D'!$E$9</f>
        <v>0</v>
      </c>
    </row>
    <row r="3292" spans="1:7">
      <c r="A3292" t="s">
        <v>652</v>
      </c>
      <c r="C3292" t="str">
        <f>'6D'!$X$9</f>
        <v>B1253NMT_AMR</v>
      </c>
      <c r="D3292" t="str">
        <f>_xlfn.CONCAT('6D'!$B$7, "-", '6D'!$B$9, "-", '6D'!$F$5)</f>
        <v>Metering activities - Totex expenditure-New selective meter installation for existing customers-AMR meter</v>
      </c>
      <c r="F3292" t="s">
        <v>7325</v>
      </c>
      <c r="G3292">
        <f>'6D'!$F$9</f>
        <v>0</v>
      </c>
    </row>
    <row r="3293" spans="1:7">
      <c r="A3293" t="s">
        <v>652</v>
      </c>
      <c r="C3293" t="str">
        <f>'6D'!$Y$9</f>
        <v>B1253NMT_AMI</v>
      </c>
      <c r="D3293" t="str">
        <f>_xlfn.CONCAT('6D'!$B$7, "-", '6D'!$B$9, "-", '6D'!$G$5)</f>
        <v>Metering activities - Totex expenditure-New selective meter installation for existing customers-AMI meter</v>
      </c>
      <c r="F3293" t="s">
        <v>7325</v>
      </c>
      <c r="G3293">
        <f>'6D'!$G$9</f>
        <v>0</v>
      </c>
    </row>
    <row r="3294" spans="1:7">
      <c r="A3294" t="s">
        <v>652</v>
      </c>
      <c r="C3294" t="str">
        <f>'6D'!$W$10</f>
        <v>B1256NMT_BM</v>
      </c>
      <c r="D3294" t="str">
        <f>_xlfn.CONCAT('6D'!$B$7, "-", '6D'!$B$10, "-", '6D'!$E$5)</f>
        <v>Metering activities - Totex expenditure-New business meter installation for existing customers-Basic meter</v>
      </c>
      <c r="F3294" t="s">
        <v>7325</v>
      </c>
      <c r="G3294">
        <f>'6D'!$E$10</f>
        <v>2E-3</v>
      </c>
    </row>
    <row r="3295" spans="1:7">
      <c r="A3295" t="s">
        <v>652</v>
      </c>
      <c r="C3295" t="str">
        <f>'6D'!$X$10</f>
        <v>B1256NMT_AMR</v>
      </c>
      <c r="D3295" t="str">
        <f>_xlfn.CONCAT('6D'!$B$7, "-", '6D'!$B$10, "-", '6D'!$F$5)</f>
        <v>Metering activities - Totex expenditure-New business meter installation for existing customers-AMR meter</v>
      </c>
      <c r="F3295" t="s">
        <v>7325</v>
      </c>
      <c r="G3295">
        <f>'6D'!$F$10</f>
        <v>8.9999999999999993E-3</v>
      </c>
    </row>
    <row r="3296" spans="1:7">
      <c r="A3296" t="s">
        <v>652</v>
      </c>
      <c r="C3296" t="str">
        <f>'6D'!$Y$10</f>
        <v>B1256NMT_AMI</v>
      </c>
      <c r="D3296" t="str">
        <f>_xlfn.CONCAT('6D'!$B$7, "-", '6D'!$B$10, "-", '6D'!$G$5)</f>
        <v>Metering activities - Totex expenditure-New business meter installation for existing customers-AMI meter</v>
      </c>
      <c r="F3296" t="s">
        <v>7325</v>
      </c>
      <c r="G3296">
        <f>'6D'!$G$10</f>
        <v>0</v>
      </c>
    </row>
    <row r="3297" spans="1:7">
      <c r="A3297" t="s">
        <v>652</v>
      </c>
      <c r="C3297" t="str">
        <f>'6D'!$W$11</f>
        <v>B0257NMT_BM</v>
      </c>
      <c r="D3297" t="str">
        <f>_xlfn.CONCAT('6D'!$B$7, "-", '6D'!$B$11, "-", '6D'!$E$5)</f>
        <v>Metering activities - Totex expenditure-Residential meters renewed-Basic meter</v>
      </c>
      <c r="F3297" t="s">
        <v>7325</v>
      </c>
      <c r="G3297">
        <f>'6D'!$E$11</f>
        <v>0</v>
      </c>
    </row>
    <row r="3298" spans="1:7">
      <c r="A3298" t="s">
        <v>652</v>
      </c>
      <c r="C3298" t="str">
        <f>'6D'!$X$11</f>
        <v>B0257NMT_AMR</v>
      </c>
      <c r="D3298" t="str">
        <f>_xlfn.CONCAT('6D'!$B$7, "-", '6D'!$B$11, "-", '6D'!$F$5)</f>
        <v>Metering activities - Totex expenditure-Residential meters renewed-AMR meter</v>
      </c>
      <c r="F3298" t="s">
        <v>7325</v>
      </c>
      <c r="G3298">
        <f>'6D'!$F$11</f>
        <v>1.1040000000000001</v>
      </c>
    </row>
    <row r="3299" spans="1:7">
      <c r="A3299" t="s">
        <v>652</v>
      </c>
      <c r="C3299" t="str">
        <f>'6D'!$Y$11</f>
        <v>B0257NMT_AMI</v>
      </c>
      <c r="D3299" t="str">
        <f>_xlfn.CONCAT('6D'!$B$7, "-", '6D'!$B$11, "-", '6D'!$G$5)</f>
        <v>Metering activities - Totex expenditure-Residential meters renewed-AMI meter</v>
      </c>
      <c r="F3299" t="s">
        <v>7325</v>
      </c>
      <c r="G3299">
        <f>'6D'!$G$11</f>
        <v>4.3771259999999999E-2</v>
      </c>
    </row>
    <row r="3300" spans="1:7">
      <c r="A3300" t="s">
        <v>652</v>
      </c>
      <c r="C3300" t="str">
        <f>'6D'!$W$12</f>
        <v>B0258NMT_BM</v>
      </c>
      <c r="D3300" t="str">
        <f>_xlfn.CONCAT('6D'!$B$7, "-", '6D'!$B$12, "-", '6D'!$E$5)</f>
        <v>Metering activities - Totex expenditure-Business meters renewed-Basic meter</v>
      </c>
      <c r="F3300" t="s">
        <v>7325</v>
      </c>
      <c r="G3300">
        <f>'6D'!$E$12</f>
        <v>0</v>
      </c>
    </row>
    <row r="3301" spans="1:7">
      <c r="A3301" t="s">
        <v>652</v>
      </c>
      <c r="C3301" t="str">
        <f>'6D'!$X$12</f>
        <v>B0258NMT_AMR</v>
      </c>
      <c r="D3301" t="str">
        <f>_xlfn.CONCAT('6D'!$B$7, "-", '6D'!$B$12, "-", '6D'!$F$5)</f>
        <v>Metering activities - Totex expenditure-Business meters renewed-AMR meter</v>
      </c>
      <c r="F3301" t="s">
        <v>7325</v>
      </c>
      <c r="G3301">
        <f>'6D'!$F$12</f>
        <v>0.34899999999999998</v>
      </c>
    </row>
    <row r="3302" spans="1:7">
      <c r="A3302" t="s">
        <v>652</v>
      </c>
      <c r="C3302" t="str">
        <f>'6D'!$Y$12</f>
        <v>B0258NMT_AMI</v>
      </c>
      <c r="D3302" t="str">
        <f>_xlfn.CONCAT('6D'!$B$7, "-", '6D'!$B$12, "-", '6D'!$G$5)</f>
        <v>Metering activities - Totex expenditure-Business meters renewed-AMI meter</v>
      </c>
      <c r="F3302" t="s">
        <v>7325</v>
      </c>
      <c r="G3302">
        <f>'6D'!$G$12</f>
        <v>0</v>
      </c>
    </row>
    <row r="3303" spans="1:7">
      <c r="A3303" t="s">
        <v>652</v>
      </c>
      <c r="C3303" t="str">
        <f>'6D'!$W$15</f>
        <v>BN11715_BM</v>
      </c>
      <c r="D3303" t="str">
        <f>_xlfn.CONCAT('6D'!$B$14, "-", '6D'!$B$15, "-", '6D'!$E$5)</f>
        <v>Metering activities - Explanatory variables-New optant meters installed for existing customers-Basic meter</v>
      </c>
      <c r="F3303" t="s">
        <v>7325</v>
      </c>
      <c r="G3303">
        <f>'6D'!$E$15</f>
        <v>0</v>
      </c>
    </row>
    <row r="3304" spans="1:7">
      <c r="A3304" t="s">
        <v>652</v>
      </c>
      <c r="C3304" t="str">
        <f>'6D'!$X$15</f>
        <v>BN11715_AMR</v>
      </c>
      <c r="D3304" t="str">
        <f>_xlfn.CONCAT('6D'!$B$14, "-", '6D'!$B$15, "-", '6D'!$F$5)</f>
        <v>Metering activities - Explanatory variables-New optant meters installed for existing customers-AMR meter</v>
      </c>
      <c r="F3304" t="s">
        <v>7325</v>
      </c>
      <c r="G3304">
        <f>'6D'!$F$15</f>
        <v>22.277999999999999</v>
      </c>
    </row>
    <row r="3305" spans="1:7">
      <c r="A3305" t="s">
        <v>652</v>
      </c>
      <c r="C3305" t="str">
        <f>'6D'!$Y$15</f>
        <v>BN11715_AMI</v>
      </c>
      <c r="D3305" t="str">
        <f>_xlfn.CONCAT('6D'!$B$14, "-", '6D'!$B$15, "-", '6D'!$G$5)</f>
        <v>Metering activities - Explanatory variables-New optant meters installed for existing customers-AMI meter</v>
      </c>
      <c r="F3305" t="s">
        <v>7325</v>
      </c>
      <c r="G3305">
        <f>'6D'!$G$15</f>
        <v>0</v>
      </c>
    </row>
    <row r="3306" spans="1:7">
      <c r="A3306" t="s">
        <v>652</v>
      </c>
      <c r="C3306" t="str">
        <f>'6D'!$W$16</f>
        <v>BN11711_BM</v>
      </c>
      <c r="D3306" t="str">
        <f>_xlfn.CONCAT('6D'!$B$14, "-", '6D'!$B$16, "-", '6D'!$E$5)</f>
        <v>Metering activities - Explanatory variables-New selective meters installed for existing customers-Basic meter</v>
      </c>
      <c r="F3306" t="s">
        <v>7325</v>
      </c>
      <c r="G3306">
        <f>'6D'!$E$16</f>
        <v>0</v>
      </c>
    </row>
    <row r="3307" spans="1:7">
      <c r="A3307" t="s">
        <v>652</v>
      </c>
      <c r="C3307" t="str">
        <f>'6D'!$X$16</f>
        <v>BN11711_AMR</v>
      </c>
      <c r="D3307" t="str">
        <f>_xlfn.CONCAT('6D'!$B$14, "-", '6D'!$B$16, "-", '6D'!$F$5)</f>
        <v>Metering activities - Explanatory variables-New selective meters installed for existing customers-AMR meter</v>
      </c>
      <c r="F3307" t="s">
        <v>7325</v>
      </c>
      <c r="G3307">
        <f>'6D'!$F$16</f>
        <v>0</v>
      </c>
    </row>
    <row r="3308" spans="1:7">
      <c r="A3308" t="s">
        <v>652</v>
      </c>
      <c r="C3308" t="str">
        <f>'6D'!$Y$16</f>
        <v>BN11711_AMI</v>
      </c>
      <c r="D3308" t="str">
        <f>_xlfn.CONCAT('6D'!$B$14, "-", '6D'!$B$16, "-", '6D'!$G$5)</f>
        <v>Metering activities - Explanatory variables-New selective meters installed for existing customers-AMI meter</v>
      </c>
      <c r="F3308" t="s">
        <v>7325</v>
      </c>
      <c r="G3308">
        <f>'6D'!$G$16</f>
        <v>0</v>
      </c>
    </row>
    <row r="3309" spans="1:7">
      <c r="A3309" t="s">
        <v>652</v>
      </c>
      <c r="C3309" t="str">
        <f>'6D'!$W$17</f>
        <v>BN10102_BM</v>
      </c>
      <c r="D3309" t="str">
        <f>_xlfn.CONCAT('6D'!$B$14, "-", '6D'!$B$17, "-", '6D'!$E$5)</f>
        <v>Metering activities - Explanatory variables-New business meters installed for existing customers-Basic meter</v>
      </c>
      <c r="F3309" t="s">
        <v>7325</v>
      </c>
      <c r="G3309">
        <f>'6D'!$E$17</f>
        <v>5.0000000000000001E-3</v>
      </c>
    </row>
    <row r="3310" spans="1:7">
      <c r="A3310" t="s">
        <v>652</v>
      </c>
      <c r="C3310" t="str">
        <f>'6D'!$X$17</f>
        <v>BN10102_AMR</v>
      </c>
      <c r="D3310" t="str">
        <f>_xlfn.CONCAT('6D'!$B$14, "-", '6D'!$B$17, "-", '6D'!$F$5)</f>
        <v>Metering activities - Explanatory variables-New business meters installed for existing customers-AMR meter</v>
      </c>
      <c r="F3310" t="s">
        <v>7325</v>
      </c>
      <c r="G3310">
        <f>'6D'!$F$17</f>
        <v>2.5000000000000001E-2</v>
      </c>
    </row>
    <row r="3311" spans="1:7">
      <c r="A3311" t="s">
        <v>652</v>
      </c>
      <c r="C3311" t="str">
        <f>'6D'!$Y$17</f>
        <v>BN10102_AMI</v>
      </c>
      <c r="D3311" t="str">
        <f>_xlfn.CONCAT('6D'!$B$14, "-", '6D'!$B$17, "-", '6D'!$G$5)</f>
        <v>Metering activities - Explanatory variables-New business meters installed for existing customers-AMI meter</v>
      </c>
      <c r="F3311" t="s">
        <v>7325</v>
      </c>
      <c r="G3311">
        <f>'6D'!$G$17</f>
        <v>0</v>
      </c>
    </row>
    <row r="3312" spans="1:7">
      <c r="A3312" t="s">
        <v>652</v>
      </c>
      <c r="C3312" t="str">
        <f>'6D'!$W$18</f>
        <v>BN01004_BM</v>
      </c>
      <c r="D3312" t="str">
        <f>_xlfn.CONCAT('6D'!$B$14, "-", '6D'!$B$18, "-", '6D'!$E$5)</f>
        <v>Metering activities - Explanatory variables-Residential meters renewed -Basic meter</v>
      </c>
      <c r="F3312" t="s">
        <v>7325</v>
      </c>
      <c r="G3312">
        <f>'6D'!$E$18</f>
        <v>2.1779999999999999</v>
      </c>
    </row>
    <row r="3313" spans="1:7">
      <c r="A3313" t="s">
        <v>652</v>
      </c>
      <c r="C3313" t="str">
        <f>'6D'!$X$18</f>
        <v>BN01004_AMR</v>
      </c>
      <c r="D3313" t="str">
        <f>_xlfn.CONCAT('6D'!$B$14, "-", '6D'!$B$18, "-", '6D'!$F$5)</f>
        <v>Metering activities - Explanatory variables-Residential meters renewed -AMR meter</v>
      </c>
      <c r="F3313" t="s">
        <v>7325</v>
      </c>
      <c r="G3313">
        <f>'6D'!$F$18</f>
        <v>0.88300000000000001</v>
      </c>
    </row>
    <row r="3314" spans="1:7">
      <c r="A3314" t="s">
        <v>652</v>
      </c>
      <c r="C3314" t="str">
        <f>'6D'!$Y$18</f>
        <v>BN01004_AMI</v>
      </c>
      <c r="D3314" t="str">
        <f>_xlfn.CONCAT('6D'!$B$14, "-", '6D'!$B$18, "-", '6D'!$G$5)</f>
        <v>Metering activities - Explanatory variables-Residential meters renewed -AMI meter</v>
      </c>
      <c r="F3314" t="s">
        <v>7325</v>
      </c>
      <c r="G3314">
        <f>'6D'!$G$18</f>
        <v>5.2999999999999999E-2</v>
      </c>
    </row>
    <row r="3315" spans="1:7">
      <c r="A3315" t="s">
        <v>652</v>
      </c>
      <c r="C3315" t="str">
        <f>'6D'!$W$19</f>
        <v>BN01005_BM</v>
      </c>
      <c r="D3315" t="str">
        <f>_xlfn.CONCAT('6D'!$B$14, "-", '6D'!$B$19, "-", '6D'!$E$5)</f>
        <v>Metering activities - Explanatory variables-Business meters renewed -Basic meter</v>
      </c>
      <c r="F3315" t="s">
        <v>7325</v>
      </c>
      <c r="G3315">
        <f>'6D'!$E$19</f>
        <v>0.72199999999999998</v>
      </c>
    </row>
    <row r="3316" spans="1:7">
      <c r="A3316" t="s">
        <v>652</v>
      </c>
      <c r="C3316" t="str">
        <f>'6D'!$X$19</f>
        <v>BN01005_AMR</v>
      </c>
      <c r="D3316" t="str">
        <f>_xlfn.CONCAT('6D'!$B$14, "-", '6D'!$B$19, "-", '6D'!$F$5)</f>
        <v>Metering activities - Explanatory variables-Business meters renewed -AMR meter</v>
      </c>
      <c r="F3316" t="s">
        <v>7325</v>
      </c>
      <c r="G3316">
        <f>'6D'!$F$19</f>
        <v>0.25800000000000001</v>
      </c>
    </row>
    <row r="3317" spans="1:7">
      <c r="A3317" t="s">
        <v>652</v>
      </c>
      <c r="C3317" t="str">
        <f>'6D'!$Y$19</f>
        <v>BN01005_AMI</v>
      </c>
      <c r="D3317" t="str">
        <f>_xlfn.CONCAT('6D'!$B$14, "-", '6D'!$B$19, "-", '6D'!$G$5)</f>
        <v>Metering activities - Explanatory variables-Business meters renewed -AMI meter</v>
      </c>
      <c r="F3317" t="s">
        <v>7325</v>
      </c>
      <c r="G3317">
        <f>'6D'!$G$19</f>
        <v>2.5999999999999999E-2</v>
      </c>
    </row>
    <row r="3318" spans="1:7">
      <c r="A3318" t="s">
        <v>652</v>
      </c>
      <c r="C3318" t="str">
        <f>'6D'!$X$20</f>
        <v>BO_8328485</v>
      </c>
      <c r="D3318" t="str">
        <f>_xlfn.CONCAT('6D'!$B$14, "-", '6D'!$B$20, "-", '6D'!$F$5)</f>
        <v>Metering activities - Explanatory variables-Replacement of basic meters with smart meters for residential customers-AMR meter</v>
      </c>
      <c r="F3318" t="s">
        <v>7325</v>
      </c>
      <c r="G3318">
        <f>'6D'!$F$20</f>
        <v>2.1779999999999999</v>
      </c>
    </row>
    <row r="3319" spans="1:7">
      <c r="A3319" t="s">
        <v>652</v>
      </c>
      <c r="C3319" t="str">
        <f>'6D'!$Y$20</f>
        <v>BO_2369032</v>
      </c>
      <c r="D3319" t="str">
        <f>_xlfn.CONCAT('6D'!$B$14, "-", '6D'!$B$20, "-", '6D'!$G$5)</f>
        <v>Metering activities - Explanatory variables-Replacement of basic meters with smart meters for residential customers-AMI meter</v>
      </c>
      <c r="F3319" t="s">
        <v>7325</v>
      </c>
      <c r="G3319">
        <f>'6D'!$G$20</f>
        <v>8.9999999999999993E-3</v>
      </c>
    </row>
    <row r="3320" spans="1:7">
      <c r="A3320" t="s">
        <v>652</v>
      </c>
      <c r="C3320" t="str">
        <f>'6D'!$Y$21</f>
        <v>BO_2740287</v>
      </c>
      <c r="D3320" t="str">
        <f>_xlfn.CONCAT('6D'!$B$14, "-", '6D'!$B$21, "-", '6D'!$G$5)</f>
        <v>Metering activities - Explanatory variables-Replacement of AMR meter with AMI meters for residential customers-AMI meter</v>
      </c>
      <c r="F3320" t="s">
        <v>7325</v>
      </c>
      <c r="G3320">
        <f>'6D'!$G$21</f>
        <v>8.2000000000000003E-2</v>
      </c>
    </row>
    <row r="3321" spans="1:7">
      <c r="A3321" t="s">
        <v>652</v>
      </c>
      <c r="C3321" t="str">
        <f>'6D'!$X$22</f>
        <v>BO_1225801</v>
      </c>
      <c r="D3321" t="str">
        <f>_xlfn.CONCAT('6D'!$B$14, "-", '6D'!$B$22, "-", '6D'!$F$5)</f>
        <v>Metering activities - Explanatory variables-Replacement of basic meters with smart meters for business customers-AMR meter</v>
      </c>
      <c r="F3321" t="s">
        <v>7325</v>
      </c>
      <c r="G3321">
        <f>'6D'!$F$22</f>
        <v>0.72199999999999998</v>
      </c>
    </row>
    <row r="3322" spans="1:7">
      <c r="A3322" t="s">
        <v>652</v>
      </c>
      <c r="C3322" t="str">
        <f>'6D'!$Y$22</f>
        <v>BO_6841858</v>
      </c>
      <c r="D3322" t="str">
        <f>_xlfn.CONCAT('6D'!$B$14, "-", '6D'!$B$22, "-", '6D'!$G$5)</f>
        <v>Metering activities - Explanatory variables-Replacement of basic meters with smart meters for business customers-AMI meter</v>
      </c>
      <c r="F3322" t="s">
        <v>7325</v>
      </c>
      <c r="G3322">
        <f>'6D'!$G$22</f>
        <v>0.02</v>
      </c>
    </row>
    <row r="3323" spans="1:7">
      <c r="A3323" t="s">
        <v>652</v>
      </c>
      <c r="C3323" t="str">
        <f>'6D'!$Y$23</f>
        <v>BO_3766463</v>
      </c>
      <c r="D3323" t="str">
        <f>_xlfn.CONCAT('6D'!$B$14, "-", '6D'!$B$23, "-", '6D'!$G$5)</f>
        <v>Metering activities - Explanatory variables-Replacement of AMR meter with AMI meters for business customers-AMI meter</v>
      </c>
      <c r="F3323" t="s">
        <v>7325</v>
      </c>
      <c r="G3323">
        <f>'6D'!$G$23</f>
        <v>2.5000000000000001E-2</v>
      </c>
    </row>
    <row r="3324" spans="1:7">
      <c r="A3324" t="s">
        <v>652</v>
      </c>
      <c r="C3324" s="2426" t="str">
        <f>'6D'!$W$24</f>
        <v>BN12001_BM</v>
      </c>
      <c r="D3324" t="str">
        <f>_xlfn.CONCAT('6D'!$B$14, "-", '6D'!$B$24, "-", '6D'!$E$5)</f>
        <v>Metering activities - Explanatory variables-New residential meters installed for existing customers – supply-demand balance benefit-Basic meter</v>
      </c>
      <c r="F3324" t="s">
        <v>7325</v>
      </c>
      <c r="G3324" s="2426">
        <f>'6D'!$E$24</f>
        <v>0</v>
      </c>
    </row>
    <row r="3325" spans="1:7">
      <c r="A3325" t="s">
        <v>652</v>
      </c>
      <c r="C3325" s="2426" t="str">
        <f>'6D'!$X$24</f>
        <v>BN12001_AMR</v>
      </c>
      <c r="D3325" t="str">
        <f>_xlfn.CONCAT('6D'!$B$14, "-", '6D'!$B$24, "-", '6D'!$F$5)</f>
        <v>Metering activities - Explanatory variables-New residential meters installed for existing customers – supply-demand balance benefit-AMR meter</v>
      </c>
      <c r="F3325" t="s">
        <v>7325</v>
      </c>
      <c r="G3325" s="2426">
        <f>'6D'!$F$24</f>
        <v>0.13876884160366362</v>
      </c>
    </row>
    <row r="3326" spans="1:7">
      <c r="A3326" t="s">
        <v>652</v>
      </c>
      <c r="C3326" s="2426" t="str">
        <f>'6D'!$Y$24</f>
        <v>BN12001_AMI</v>
      </c>
      <c r="D3326" t="str">
        <f>_xlfn.CONCAT('6D'!$B$14, "-", '6D'!$B$24, "-", '6D'!$G$5)</f>
        <v>Metering activities - Explanatory variables-New residential meters installed for existing customers – supply-demand balance benefit-AMI meter</v>
      </c>
      <c r="F3326" t="s">
        <v>7325</v>
      </c>
      <c r="G3326" s="2426">
        <f>'6D'!$G$24</f>
        <v>0</v>
      </c>
    </row>
    <row r="3327" spans="1:7">
      <c r="A3327" t="s">
        <v>652</v>
      </c>
      <c r="C3327" s="2426" t="str">
        <f>'6D'!$W$25</f>
        <v>BN12002_BM</v>
      </c>
      <c r="D3327" t="str">
        <f>_xlfn.CONCAT('6D'!$B$14, "-", '6D'!$B$25, "-", '6D'!$E$5)</f>
        <v>Metering activities - Explanatory variables-New business meters install ed for existing customers – supply-demand balance benefit-Basic meter</v>
      </c>
      <c r="F3327" t="s">
        <v>7325</v>
      </c>
      <c r="G3327" s="2426">
        <f>'6D'!$E$25</f>
        <v>0</v>
      </c>
    </row>
    <row r="3328" spans="1:7">
      <c r="A3328" t="s">
        <v>652</v>
      </c>
      <c r="C3328" s="2426" t="str">
        <f>'6D'!$X$25</f>
        <v>BN12002_AMR</v>
      </c>
      <c r="D3328" t="str">
        <f>_xlfn.CONCAT('6D'!$B$14, "-", '6D'!$B$25, "-", '6D'!$F$5)</f>
        <v>Metering activities - Explanatory variables-New business meters install ed for existing customers – supply-demand balance benefit-AMR meter</v>
      </c>
      <c r="F3328" t="s">
        <v>7325</v>
      </c>
      <c r="G3328" s="2426">
        <f>'6D'!$F$25</f>
        <v>0</v>
      </c>
    </row>
    <row r="3329" spans="1:7">
      <c r="A3329" t="s">
        <v>652</v>
      </c>
      <c r="C3329" s="2426" t="str">
        <f>'6D'!$Y$25</f>
        <v>BN12002_AMI</v>
      </c>
      <c r="D3329" t="str">
        <f>_xlfn.CONCAT('6D'!$B$14, "-", '6D'!$B$25, "-", '6D'!$G$5)</f>
        <v>Metering activities - Explanatory variables-New business meters install ed for existing customers – supply-demand balance benefit-AMI meter</v>
      </c>
      <c r="F3329" t="s">
        <v>7325</v>
      </c>
      <c r="G3329" s="2426">
        <f>'6D'!$G$25</f>
        <v>0</v>
      </c>
    </row>
    <row r="3330" spans="1:7">
      <c r="A3330" t="s">
        <v>652</v>
      </c>
      <c r="C3330" t="str">
        <f>'6D'!$X$26</f>
        <v>BO_590940</v>
      </c>
      <c r="D3330" t="str">
        <f>_xlfn.CONCAT('6D'!$B$14, "-", '6D'!$B$26, "-", '6D'!$F$5)</f>
        <v>Metering activities - Explanatory variables-Replacement of basic meter with smart meters for residential customers – supply-demand balance benefit-AMR meter</v>
      </c>
      <c r="F3330" t="s">
        <v>7325</v>
      </c>
      <c r="G3330">
        <f>'6D'!$F$26</f>
        <v>0.01</v>
      </c>
    </row>
    <row r="3331" spans="1:7">
      <c r="A3331" t="s">
        <v>652</v>
      </c>
      <c r="C3331" s="2426" t="str">
        <f>'6D'!$Y$26</f>
        <v>BO_3649481</v>
      </c>
      <c r="D3331" t="str">
        <f>_xlfn.CONCAT('6D'!$B$14, "-", '6D'!$B$26, "-", '6D'!$G$5)</f>
        <v>Metering activities - Explanatory variables-Replacement of basic meter with smart meters for residential customers – supply-demand balance benefit-AMI meter</v>
      </c>
      <c r="F3331" t="s">
        <v>7325</v>
      </c>
      <c r="G3331" s="2426">
        <f>'6D'!$G$26</f>
        <v>0</v>
      </c>
    </row>
    <row r="3332" spans="1:7">
      <c r="A3332" t="s">
        <v>652</v>
      </c>
      <c r="C3332" s="2426" t="str">
        <f>'6D'!$Y$27</f>
        <v>BO_7507358</v>
      </c>
      <c r="D3332" t="str">
        <f>_xlfn.CONCAT('6D'!$B$14, "-", '6D'!$B$27, "-", '6D'!$G$5)</f>
        <v>Metering activities - Explanatory variables-Replacement of AMR meter with AMI meter for residential customers– supply-demand balance benefit-AMI meter</v>
      </c>
      <c r="F3332" t="s">
        <v>7325</v>
      </c>
      <c r="G3332" s="2426">
        <f>'6D'!$G$27</f>
        <v>0</v>
      </c>
    </row>
    <row r="3333" spans="1:7">
      <c r="A3333" t="s">
        <v>652</v>
      </c>
      <c r="C3333" t="str">
        <f>'6D'!$X$28</f>
        <v>BO_6974193</v>
      </c>
      <c r="D3333" t="str">
        <f>_xlfn.CONCAT('6D'!$B$14, "-", '6D'!$B$28, "-", '6D'!$F$5)</f>
        <v>Metering activities - Explanatory variables-Replacement of basic meter with smart meters for business customers – supply-demand balance benefit-AMR meter</v>
      </c>
      <c r="F3333" t="s">
        <v>7325</v>
      </c>
      <c r="G3333">
        <f>'6D'!$F$28</f>
        <v>0.01</v>
      </c>
    </row>
    <row r="3334" spans="1:7">
      <c r="A3334" t="s">
        <v>652</v>
      </c>
      <c r="C3334" s="2426" t="str">
        <f>'6D'!$Y$28</f>
        <v>BO_2091351</v>
      </c>
      <c r="D3334" t="str">
        <f>_xlfn.CONCAT('6D'!$B$14, "-", '6D'!$B$28, "-", '6D'!$G$5)</f>
        <v>Metering activities - Explanatory variables-Replacement of basic meter with smart meters for business customers – supply-demand balance benefit-AMI meter</v>
      </c>
      <c r="F3334" t="s">
        <v>7325</v>
      </c>
      <c r="G3334" s="2426">
        <f>'6D'!$G$28</f>
        <v>0</v>
      </c>
    </row>
    <row r="3335" spans="1:7">
      <c r="A3335" t="s">
        <v>652</v>
      </c>
      <c r="C3335" s="2426" t="str">
        <f>'6D'!$Y$29</f>
        <v>BO_591138</v>
      </c>
      <c r="D3335" t="str">
        <f>_xlfn.CONCAT('6D'!$B$14, "-", '6D'!$B$29, "-", '6D'!$G$5)</f>
        <v>Metering activities - Explanatory variables-Replacement of AMR meter with AMI meter for business customers– supply-demand balance benefit-AMI meter</v>
      </c>
      <c r="F3335" t="s">
        <v>7325</v>
      </c>
      <c r="G3335" s="2426">
        <f>'6D'!$G$29</f>
        <v>0</v>
      </c>
    </row>
    <row r="3336" spans="1:7">
      <c r="A3336" t="s">
        <v>652</v>
      </c>
      <c r="C3336" t="str">
        <f>'6D'!$W$30</f>
        <v>BN00101_BM</v>
      </c>
      <c r="D3336" t="str">
        <f>_xlfn.CONCAT('6D'!$B$14, "-", '6D'!$B$30, "-", '6D'!$E$5)</f>
        <v>Metering activities - Explanatory variables-Residential properties - meter penetration-Basic meter</v>
      </c>
      <c r="F3336" t="s">
        <v>7325</v>
      </c>
      <c r="G3336">
        <f>'6D'!$E$30</f>
        <v>0</v>
      </c>
    </row>
    <row r="3337" spans="1:7">
      <c r="A3337" t="s">
        <v>652</v>
      </c>
      <c r="C3337" t="str">
        <f>'6D'!$X$30</f>
        <v>BN00101_AMR</v>
      </c>
      <c r="D3337" t="str">
        <f>_xlfn.CONCAT('6D'!$B$14, "-", '6D'!$B$30, "-", '6D'!$F$5)</f>
        <v>Metering activities - Explanatory variables-Residential properties - meter penetration-AMR meter</v>
      </c>
      <c r="F3337" t="s">
        <v>7325</v>
      </c>
      <c r="G3337">
        <f>'6D'!$F$30</f>
        <v>0.60060072989422875</v>
      </c>
    </row>
    <row r="3338" spans="1:7">
      <c r="A3338" t="s">
        <v>652</v>
      </c>
      <c r="C3338" t="str">
        <f>'6D'!$Y$30</f>
        <v>BN00101_AMI</v>
      </c>
      <c r="D3338" t="str">
        <f>_xlfn.CONCAT('6D'!$B$14, "-", '6D'!$B$30, "-", '6D'!$G$5)</f>
        <v>Metering activities - Explanatory variables-Residential properties - meter penetration-AMI meter</v>
      </c>
      <c r="F3338" t="s">
        <v>7325</v>
      </c>
      <c r="G3338">
        <f>'6D'!$G$30</f>
        <v>0</v>
      </c>
    </row>
    <row r="3339" spans="1:7">
      <c r="A3339" t="s">
        <v>652</v>
      </c>
      <c r="C3339" t="str">
        <f>'6D'!$W$33</f>
        <v>BN15500_ML</v>
      </c>
      <c r="D3339" t="str">
        <f>_xlfn.CONCAT('6D'!$B$32, "-", '6D'!$B$33, "-", '6D'!$E$32)</f>
        <v>Leakage activities-Total leakage activity-Maintaining leakage</v>
      </c>
      <c r="F3339" t="s">
        <v>7325</v>
      </c>
      <c r="G3339">
        <f>'6D'!$E$33</f>
        <v>24.177</v>
      </c>
    </row>
    <row r="3340" spans="1:7">
      <c r="A3340" t="s">
        <v>652</v>
      </c>
      <c r="C3340" t="str">
        <f>'6D'!$X$33</f>
        <v>BN15500_RL</v>
      </c>
      <c r="D3340" t="str">
        <f>_xlfn.CONCAT('6D'!$B$32, "-", '6D'!$B$33, "-", '6D'!$F$32)</f>
        <v>Leakage activities-Total leakage activity-Reducing leakage</v>
      </c>
      <c r="F3340" t="s">
        <v>7325</v>
      </c>
      <c r="G3340">
        <f>'6D'!$F$33</f>
        <v>33.929000000000002</v>
      </c>
    </row>
    <row r="3341" spans="1:7">
      <c r="A3341" t="s">
        <v>652</v>
      </c>
      <c r="C3341" t="str">
        <f>'6D'!$Y$33</f>
        <v>BN15500_TOT</v>
      </c>
      <c r="D3341" t="str">
        <f>_xlfn.CONCAT('6D'!$B$32, "-", '6D'!$B$33, "-", '6D'!$G$32)</f>
        <v>Leakage activities-Total leakage activity-Total</v>
      </c>
      <c r="F3341" t="s">
        <v>7325</v>
      </c>
      <c r="G3341">
        <f>'6D'!$G$33</f>
        <v>58.106000000000002</v>
      </c>
    </row>
    <row r="3342" spans="1:7">
      <c r="A3342" t="s">
        <v>652</v>
      </c>
      <c r="C3342" s="2426" t="str">
        <f>'6D'!$Y$34</f>
        <v>B0004WNPLI</v>
      </c>
      <c r="D3342" t="str">
        <f>_xlfn.CONCAT('6D'!$B$32, "-", '6D'!$B$34, "-", '6D'!$G$32)</f>
        <v>Leakage activities-Leakage improvements delivering benefits in 2020-25-Total</v>
      </c>
      <c r="F3342" t="s">
        <v>7325</v>
      </c>
      <c r="G3342" s="2426">
        <f>'6D'!$G$34</f>
        <v>0.3</v>
      </c>
    </row>
    <row r="3343" spans="1:7">
      <c r="A3343" t="s">
        <v>652</v>
      </c>
      <c r="C3343" s="2426" t="str">
        <f>'6D'!$W$37</f>
        <v>BN2305</v>
      </c>
      <c r="D3343" t="str">
        <f>_xlfn.CONCAT('6D'!$B$36, "-", '6D'!$B$37, "-", '6D'!$E$32)</f>
        <v>Per capita consumption  (excluding supply pipe leakage)-Per capita consumption (measured)-Maintaining leakage</v>
      </c>
      <c r="F3343" t="s">
        <v>7325</v>
      </c>
      <c r="G3343" s="2426">
        <f>'6D'!$E$37</f>
        <v>103.7</v>
      </c>
    </row>
    <row r="3344" spans="1:7">
      <c r="A3344" t="s">
        <v>652</v>
      </c>
      <c r="C3344" s="2426" t="str">
        <f>'6D'!$W$38</f>
        <v>BN2304</v>
      </c>
      <c r="D3344" t="str">
        <f>_xlfn.CONCAT('6D'!$B$36, "-", '6D'!$B$38, "-", '6D'!$E$32)</f>
        <v>Per capita consumption  (excluding supply pipe leakage)-Per capita consumption (unmeasured)-Maintaining leakage</v>
      </c>
      <c r="F3344" t="s">
        <v>7325</v>
      </c>
      <c r="G3344" s="2426">
        <f>'6D'!$E$38</f>
        <v>149</v>
      </c>
    </row>
    <row r="3345" spans="1:7">
      <c r="A3345" t="s">
        <v>654</v>
      </c>
      <c r="C3345" s="2434" t="str">
        <f>'7D'!$BO$10</f>
        <v>STWD001</v>
      </c>
      <c r="D3345" t="str">
        <f>_xlfn.CONCAT('7D'!$B$9, "-", '7D'!$B$10, "-", '7D'!$E$6, "-", '7D'!$E$6, "-", '7D'!$E$5)</f>
        <v>Load received at sewage treatment works-Load received by STWs in size band 1-Primary-Primary-Treatment categories</v>
      </c>
      <c r="F3345" t="s">
        <v>7325</v>
      </c>
      <c r="G3345" s="2441">
        <f>'7D'!$E$10</f>
        <v>68</v>
      </c>
    </row>
    <row r="3346" spans="1:7">
      <c r="A3346" t="s">
        <v>654</v>
      </c>
      <c r="C3346" s="2434" t="str">
        <f>'7D'!$BP$10</f>
        <v>STWD002</v>
      </c>
      <c r="D3346" t="str">
        <f>_xlfn.CONCAT('7D'!$B$9, "-", '7D'!$B$10, "-", '7D'!$F$7, "-", '7D'!$F$6, "-", '7D'!$E$5)</f>
        <v>Load received at sewage treatment works-Load received by STWs in size band 1-Activated Sludge-Secondary-Treatment categories</v>
      </c>
      <c r="F3346" t="s">
        <v>7325</v>
      </c>
      <c r="G3346" s="2441">
        <f>'7D'!$F$10</f>
        <v>426</v>
      </c>
    </row>
    <row r="3347" spans="1:7">
      <c r="A3347" t="s">
        <v>654</v>
      </c>
      <c r="C3347" s="2434" t="str">
        <f>'7D'!$BQ$10</f>
        <v>STWD003</v>
      </c>
      <c r="D3347" t="str">
        <f>_xlfn.CONCAT('7D'!$B$9, "-", '7D'!$B$10, "-", '7D'!$G$7, "-", '7D'!$F$6, "-", '7D'!$E$5)</f>
        <v>Load received at sewage treatment works-Load received by STWs in size band 1-Biological-Secondary-Treatment categories</v>
      </c>
      <c r="F3347" t="s">
        <v>7325</v>
      </c>
      <c r="G3347" s="2441">
        <f>'7D'!$G$10</f>
        <v>1205</v>
      </c>
    </row>
    <row r="3348" spans="1:7">
      <c r="A3348" t="s">
        <v>654</v>
      </c>
      <c r="C3348" s="2434" t="str">
        <f>'7D'!$BR$10</f>
        <v>STWD004</v>
      </c>
      <c r="D3348" t="str">
        <f>_xlfn.CONCAT('7D'!$B$9, "-", '7D'!$B$10, "-", '7D'!$H$7, "-", '7D'!$H$6, "-", '7D'!$E$5)</f>
        <v>Load received at sewage treatment works-Load received by STWs in size band 1-A1-Tertiary-Treatment categories</v>
      </c>
      <c r="F3348" t="s">
        <v>7325</v>
      </c>
      <c r="G3348" s="2441">
        <f>'7D'!$H$10</f>
        <v>30</v>
      </c>
    </row>
    <row r="3349" spans="1:7">
      <c r="A3349" t="s">
        <v>654</v>
      </c>
      <c r="C3349" s="2434" t="str">
        <f>'7D'!$BS$10</f>
        <v>STWD005</v>
      </c>
      <c r="D3349" t="str">
        <f>_xlfn.CONCAT('7D'!$B$9, "-", '7D'!$B$10, "-", '7D'!$I$7, "-", '7D'!$H$6, "-", '7D'!$E$5)</f>
        <v>Load received at sewage treatment works-Load received by STWs in size band 1-A2-Tertiary-Treatment categories</v>
      </c>
      <c r="F3349" t="s">
        <v>7325</v>
      </c>
      <c r="G3349" s="2441">
        <f>'7D'!$I$10</f>
        <v>19</v>
      </c>
    </row>
    <row r="3350" spans="1:7">
      <c r="A3350" t="s">
        <v>654</v>
      </c>
      <c r="C3350" s="2434" t="str">
        <f>'7D'!$BT$10</f>
        <v>STWD006</v>
      </c>
      <c r="D3350" t="str">
        <f>_xlfn.CONCAT('7D'!$B$9, "-", '7D'!$B$10, "-", '7D'!$J$7, "-", '7D'!$H$6, "-", '7D'!$E$5)</f>
        <v>Load received at sewage treatment works-Load received by STWs in size band 1-B1-Tertiary-Treatment categories</v>
      </c>
      <c r="F3350" t="s">
        <v>7325</v>
      </c>
      <c r="G3350" s="2441">
        <f>'7D'!$J$10</f>
        <v>83</v>
      </c>
    </row>
    <row r="3351" spans="1:7">
      <c r="A3351" t="s">
        <v>654</v>
      </c>
      <c r="C3351" s="2434" t="str">
        <f>'7D'!$BU$10</f>
        <v>STWD007</v>
      </c>
      <c r="D3351" t="str">
        <f>_xlfn.CONCAT('7D'!$B$9, "-", '7D'!$B$10, "-", '7D'!$K$7, "-", '7D'!$H$6, "-", '7D'!$E$5)</f>
        <v>Load received at sewage treatment works-Load received by STWs in size band 1-B2-Tertiary-Treatment categories</v>
      </c>
      <c r="F3351" t="s">
        <v>7325</v>
      </c>
      <c r="G3351" s="2441">
        <f>'7D'!$K$10</f>
        <v>0</v>
      </c>
    </row>
    <row r="3352" spans="1:7">
      <c r="A3352" t="s">
        <v>654</v>
      </c>
      <c r="C3352" s="2434" t="str">
        <f>'7D'!$BV$10</f>
        <v>STWD012</v>
      </c>
      <c r="D3352" t="str">
        <f>_xlfn.CONCAT('7D'!$B$9, "-", '7D'!$B$10, "-", '7D'!$L$6, "-", '7D'!$L$6, "-", '7D'!$E$5)</f>
        <v>Load received at sewage treatment works-Load received by STWs in size band 1-Total-Total-Treatment categories</v>
      </c>
      <c r="F3352" t="s">
        <v>7325</v>
      </c>
      <c r="G3352" s="2441">
        <f>'7D'!$L$10</f>
        <v>1831</v>
      </c>
    </row>
    <row r="3353" spans="1:7">
      <c r="A3353" t="s">
        <v>654</v>
      </c>
      <c r="C3353" s="2434" t="str">
        <f>'7D'!$BX$10</f>
        <v>STWDP001</v>
      </c>
      <c r="D3353" t="str">
        <f>_xlfn.CONCAT('7D'!$B$9, "-", '7D'!$B$10, "-", '7D'!$N$7, "-", '7D'!$N$6, "-", '7D'!$N$5)</f>
        <v>Load received at sewage treatment works-Load received by STWs in size band 1-&lt;=0.5mg/l-Phosphorus-Treatment works consents</v>
      </c>
      <c r="F3353" t="s">
        <v>7325</v>
      </c>
      <c r="G3353" s="2441">
        <f>'7D'!$N$10</f>
        <v>0</v>
      </c>
    </row>
    <row r="3354" spans="1:7">
      <c r="A3354" t="s">
        <v>654</v>
      </c>
      <c r="C3354" s="2434" t="str">
        <f>'7D'!$BY$10</f>
        <v>STWDP002</v>
      </c>
      <c r="D3354" t="str">
        <f>_xlfn.CONCAT('7D'!$B$9, "-", '7D'!$B$10, "-", '7D'!$O$7, "-", '7D'!$N$6, "-", '7D'!$N$5)</f>
        <v>Load received at sewage treatment works-Load received by STWs in size band 1-&gt;0.5 to &lt;=1mg/l-Phosphorus-Treatment works consents</v>
      </c>
      <c r="F3354" t="s">
        <v>7325</v>
      </c>
      <c r="G3354" s="2441">
        <f>'7D'!$O$10</f>
        <v>0</v>
      </c>
    </row>
    <row r="3355" spans="1:7">
      <c r="A3355" t="s">
        <v>654</v>
      </c>
      <c r="C3355" s="2434" t="str">
        <f>'7D'!$BZ$10</f>
        <v>STWDP003</v>
      </c>
      <c r="D3355" t="str">
        <f>_xlfn.CONCAT('7D'!$B$9, "-", '7D'!$B$10, "-", '7D'!$P$7, "-", '7D'!$N$6, "-", '7D'!$N$5)</f>
        <v>Load received at sewage treatment works-Load received by STWs in size band 1-&gt;1mg/l-Phosphorus-Treatment works consents</v>
      </c>
      <c r="F3355" t="s">
        <v>7325</v>
      </c>
      <c r="G3355" s="2441">
        <f>'7D'!$P$10</f>
        <v>0</v>
      </c>
    </row>
    <row r="3356" spans="1:7">
      <c r="A3356" t="s">
        <v>654</v>
      </c>
      <c r="C3356" s="2434" t="str">
        <f>'7D'!$CA$10</f>
        <v>STWDP004</v>
      </c>
      <c r="D3356" t="str">
        <f>_xlfn.CONCAT('7D'!$B$9, "-", '7D'!$B$10, "-", '7D'!$Q$7, "-", '7D'!$N$6, "-", '7D'!$N$5)</f>
        <v>Load received at sewage treatment works-Load received by STWs in size band 1-No permit-Phosphorus-Treatment works consents</v>
      </c>
      <c r="F3356" t="s">
        <v>7325</v>
      </c>
      <c r="G3356" s="2441">
        <f>'7D'!$Q$10</f>
        <v>1831</v>
      </c>
    </row>
    <row r="3357" spans="1:7">
      <c r="A3357" t="s">
        <v>654</v>
      </c>
      <c r="C3357" s="2434" t="str">
        <f>'7D'!$CB$10</f>
        <v>STWDP005</v>
      </c>
      <c r="D3357" t="str">
        <f>_xlfn.CONCAT('7D'!$B$9, "-", '7D'!$B$10, "-", '7D'!$R$7, "-", '7D'!$N$6, "-", '7D'!$N$5)</f>
        <v>Load received at sewage treatment works-Load received by STWs in size band 1-Total-Phosphorus-Treatment works consents</v>
      </c>
      <c r="F3357" t="s">
        <v>7325</v>
      </c>
      <c r="G3357" s="2441">
        <f>'7D'!$R$10</f>
        <v>1831</v>
      </c>
    </row>
    <row r="3358" spans="1:7">
      <c r="A3358" t="s">
        <v>654</v>
      </c>
      <c r="C3358" s="2434" t="str">
        <f>'7D'!$CC$10</f>
        <v>STWDB001</v>
      </c>
      <c r="D3358" t="str">
        <f>_xlfn.CONCAT('7D'!$B$9, "-", '7D'!$B$10, "-", '7D'!$S$7, "-", '7D'!$S$6, "-", '7D'!$N$5)</f>
        <v>Load received at sewage treatment works-Load received by STWs in size band 1-&lt;=7mg/l-BOD5-Treatment works consents</v>
      </c>
      <c r="F3358" t="s">
        <v>7325</v>
      </c>
      <c r="G3358" s="2441">
        <f>'7D'!$S$10</f>
        <v>0</v>
      </c>
    </row>
    <row r="3359" spans="1:7">
      <c r="A3359" t="s">
        <v>654</v>
      </c>
      <c r="C3359" s="2434" t="str">
        <f>'7D'!$CD$10</f>
        <v>STWDB002</v>
      </c>
      <c r="D3359" t="str">
        <f>_xlfn.CONCAT('7D'!$B$9, "-", '7D'!$B$10, "-", '7D'!$T$7, "-", '7D'!$S$6, "-", '7D'!$N$5)</f>
        <v>Load received at sewage treatment works-Load received by STWs in size band 1-&gt;7 to &lt;=10mg/l-BOD5-Treatment works consents</v>
      </c>
      <c r="F3359" t="s">
        <v>7325</v>
      </c>
      <c r="G3359" s="2441">
        <f>'7D'!$T$10</f>
        <v>0</v>
      </c>
    </row>
    <row r="3360" spans="1:7">
      <c r="A3360" t="s">
        <v>654</v>
      </c>
      <c r="C3360" s="2434" t="str">
        <f>'7D'!$CE$10</f>
        <v>STWDB003</v>
      </c>
      <c r="D3360" t="str">
        <f>_xlfn.CONCAT('7D'!$B$9, "-", '7D'!$B$10, "-", '7D'!$U$7, "-", '7D'!$S$6, "-", '7D'!$N$5)</f>
        <v>Load received at sewage treatment works-Load received by STWs in size band 1-&gt;10 to &lt;=20mg/l-BOD5-Treatment works consents</v>
      </c>
      <c r="F3360" t="s">
        <v>7325</v>
      </c>
      <c r="G3360" s="2441">
        <f>'7D'!$U$10</f>
        <v>44</v>
      </c>
    </row>
    <row r="3361" spans="1:7">
      <c r="A3361" t="s">
        <v>654</v>
      </c>
      <c r="C3361" s="2434" t="str">
        <f>'7D'!$CF$10</f>
        <v>STWDB004</v>
      </c>
      <c r="D3361" t="str">
        <f>_xlfn.CONCAT('7D'!$B$9, "-", '7D'!$B$10, "-", '7D'!$V$7, "-", '7D'!$S$6, "-", '7D'!$N$5)</f>
        <v>Load received at sewage treatment works-Load received by STWs in size band 1-&gt;20mg/l-BOD5-Treatment works consents</v>
      </c>
      <c r="F3361" t="s">
        <v>7325</v>
      </c>
      <c r="G3361" s="2441">
        <f>'7D'!$V$10</f>
        <v>116</v>
      </c>
    </row>
    <row r="3362" spans="1:7">
      <c r="A3362" t="s">
        <v>654</v>
      </c>
      <c r="C3362" s="2434" t="str">
        <f>'7D'!$CG$10</f>
        <v>STWDB005</v>
      </c>
      <c r="D3362" t="str">
        <f>_xlfn.CONCAT('7D'!$B$9, "-", '7D'!$B$10, "-", '7D'!$W$7, "-", '7D'!$S$6, "-", '7D'!$N$5)</f>
        <v>Load received at sewage treatment works-Load received by STWs in size band 1-No permit-BOD5-Treatment works consents</v>
      </c>
      <c r="F3362" t="s">
        <v>7325</v>
      </c>
      <c r="G3362" s="2441">
        <f>'7D'!$W$10</f>
        <v>1670</v>
      </c>
    </row>
    <row r="3363" spans="1:7">
      <c r="A3363" t="s">
        <v>654</v>
      </c>
      <c r="C3363" s="2434" t="str">
        <f>'7D'!$CH$10</f>
        <v>STWDB006</v>
      </c>
      <c r="D3363" t="str">
        <f>_xlfn.CONCAT('7D'!$B$9, "-", '7D'!$B$10, "-", '7D'!$X$7, "-", '7D'!$S$6, "-", '7D'!$N$5)</f>
        <v>Load received at sewage treatment works-Load received by STWs in size band 1-Total-BOD5-Treatment works consents</v>
      </c>
      <c r="F3363" t="s">
        <v>7325</v>
      </c>
      <c r="G3363" s="2441">
        <f>'7D'!$X$10</f>
        <v>1830</v>
      </c>
    </row>
    <row r="3364" spans="1:7">
      <c r="A3364" t="s">
        <v>654</v>
      </c>
      <c r="C3364" s="2434" t="str">
        <f>'7D'!$CI$10</f>
        <v>STWDA001</v>
      </c>
      <c r="D3364" t="str">
        <f>_xlfn.CONCAT('7D'!$B$9, "-", '7D'!$B$10, "-", '7D'!$Y$7, "-", '7D'!$Y$6, "-", '7D'!$N$5)</f>
        <v>Load received at sewage treatment works-Load received by STWs in size band 1-&lt;=1mg/l-Ammonia-Treatment works consents</v>
      </c>
      <c r="F3364" t="s">
        <v>7325</v>
      </c>
      <c r="G3364" s="2441">
        <f>'7D'!$Y$10</f>
        <v>0</v>
      </c>
    </row>
    <row r="3365" spans="1:7">
      <c r="A3365" t="s">
        <v>654</v>
      </c>
      <c r="C3365" s="2434" t="str">
        <f>'7D'!$CJ$10</f>
        <v>STWDA002</v>
      </c>
      <c r="D3365" t="str">
        <f>_xlfn.CONCAT('7D'!$B$9, "-", '7D'!$B$10, "-", '7D'!$Z$7, "-", '7D'!$Y$6, "-", '7D'!$N$5)</f>
        <v>Load received at sewage treatment works-Load received by STWs in size band 1-&gt;1 to &lt;=3mg/l-Ammonia-Treatment works consents</v>
      </c>
      <c r="F3365" t="s">
        <v>7325</v>
      </c>
      <c r="G3365" s="2441">
        <f>'7D'!$Z$10</f>
        <v>0</v>
      </c>
    </row>
    <row r="3366" spans="1:7">
      <c r="A3366" t="s">
        <v>654</v>
      </c>
      <c r="C3366" s="2434" t="str">
        <f>'7D'!$CK$10</f>
        <v>STWDA003</v>
      </c>
      <c r="D3366" t="str">
        <f>_xlfn.CONCAT('7D'!$B$9, "-", '7D'!$B$10, "-", '7D'!$AA$7, "-", '7D'!$Y$6, "-", '7D'!$N$5)</f>
        <v>Load received at sewage treatment works-Load received by STWs in size band 1-&gt;3 to &lt;=10mg/l-Ammonia-Treatment works consents</v>
      </c>
      <c r="F3366" t="s">
        <v>7325</v>
      </c>
      <c r="G3366" s="2441">
        <f>'7D'!$AA$10</f>
        <v>30</v>
      </c>
    </row>
    <row r="3367" spans="1:7">
      <c r="A3367" t="s">
        <v>654</v>
      </c>
      <c r="C3367" s="2434" t="str">
        <f>'7D'!$CL$10</f>
        <v>STWDA004</v>
      </c>
      <c r="D3367" t="str">
        <f>_xlfn.CONCAT('7D'!$B$9, "-", '7D'!$B$10, "-", '7D'!$AB$7, "-", '7D'!$Y$6, "-", '7D'!$N$5)</f>
        <v>Load received at sewage treatment works-Load received by STWs in size band 1-&gt;10mg/l-Ammonia-Treatment works consents</v>
      </c>
      <c r="F3367" t="s">
        <v>7325</v>
      </c>
      <c r="G3367" s="2441">
        <f>'7D'!$AB$10</f>
        <v>184</v>
      </c>
    </row>
    <row r="3368" spans="1:7">
      <c r="A3368" t="s">
        <v>654</v>
      </c>
      <c r="C3368" s="2434" t="str">
        <f>'7D'!$CM$10</f>
        <v>STWDA005</v>
      </c>
      <c r="D3368" t="str">
        <f>_xlfn.CONCAT('7D'!$B$9, "-", '7D'!$B$10, "-", '7D'!$AC$7, "-", '7D'!$Y$6, "-", '7D'!$N$5)</f>
        <v>Load received at sewage treatment works-Load received by STWs in size band 1-No permit-Ammonia-Treatment works consents</v>
      </c>
      <c r="F3368" t="s">
        <v>7325</v>
      </c>
      <c r="G3368" s="2441">
        <f>'7D'!$AC$10</f>
        <v>1617</v>
      </c>
    </row>
    <row r="3369" spans="1:7">
      <c r="A3369" t="s">
        <v>654</v>
      </c>
      <c r="C3369" s="2434" t="str">
        <f>'7D'!$CN$10</f>
        <v>STWDA006</v>
      </c>
      <c r="D3369" t="str">
        <f>_xlfn.CONCAT('7D'!$B$9, "-", '7D'!$B$10, "-", '7D'!$AD$7, "-", '7D'!$Y$6, "-", '7D'!$N$5)</f>
        <v>Load received at sewage treatment works-Load received by STWs in size band 1-Total-Ammonia-Treatment works consents</v>
      </c>
      <c r="F3369" t="s">
        <v>7325</v>
      </c>
      <c r="G3369" s="2441">
        <f>'7D'!$AD$10</f>
        <v>1831</v>
      </c>
    </row>
    <row r="3370" spans="1:7">
      <c r="A3370" t="s">
        <v>654</v>
      </c>
      <c r="C3370" s="2434" t="str">
        <f>'7D'!$BO$11</f>
        <v>STWD015</v>
      </c>
      <c r="D3370" t="str">
        <f>_xlfn.CONCAT('7D'!$B$9, "-", '7D'!$B$11, "-", '7D'!$E$6, "-", '7D'!$E$6, "-", '7D'!$E$5)</f>
        <v>Load received at sewage treatment works-Load received by STWs in size band 2-Primary-Primary-Treatment categories</v>
      </c>
      <c r="F3370" t="s">
        <v>7325</v>
      </c>
      <c r="G3370" s="2441">
        <f>'7D'!$E$11</f>
        <v>50</v>
      </c>
    </row>
    <row r="3371" spans="1:7">
      <c r="A3371" t="s">
        <v>654</v>
      </c>
      <c r="C3371" s="2434" t="str">
        <f>'7D'!$BP$11</f>
        <v>STWD016</v>
      </c>
      <c r="D3371" t="str">
        <f>_xlfn.CONCAT('7D'!$B$9, "-", '7D'!$B$11, "-", '7D'!$F$7, "-", '7D'!$F$6, "-", '7D'!$E$5)</f>
        <v>Load received at sewage treatment works-Load received by STWs in size band 2-Activated Sludge-Secondary-Treatment categories</v>
      </c>
      <c r="F3371" t="s">
        <v>7325</v>
      </c>
      <c r="G3371" s="2441">
        <f>'7D'!$F$11</f>
        <v>247</v>
      </c>
    </row>
    <row r="3372" spans="1:7">
      <c r="A3372" t="s">
        <v>654</v>
      </c>
      <c r="C3372" s="2434" t="str">
        <f>'7D'!$BQ$11</f>
        <v>STWD017</v>
      </c>
      <c r="D3372" t="str">
        <f>_xlfn.CONCAT('7D'!$B$9, "-", '7D'!$B$11, "-", '7D'!$G$7, "-", '7D'!$F$6, "-", '7D'!$E$5)</f>
        <v>Load received at sewage treatment works-Load received by STWs in size band 2-Biological-Secondary-Treatment categories</v>
      </c>
      <c r="F3372" t="s">
        <v>7325</v>
      </c>
      <c r="G3372" s="2441">
        <f>'7D'!$G$11</f>
        <v>951</v>
      </c>
    </row>
    <row r="3373" spans="1:7">
      <c r="A3373" t="s">
        <v>654</v>
      </c>
      <c r="C3373" s="2434" t="str">
        <f>'7D'!$BR$11</f>
        <v>STWD018</v>
      </c>
      <c r="D3373" t="str">
        <f>_xlfn.CONCAT('7D'!$B$9, "-", '7D'!$B$11, "-", '7D'!$H$7, "-", '7D'!$H$6, "-", '7D'!$E$5)</f>
        <v>Load received at sewage treatment works-Load received by STWs in size band 2-A1-Tertiary-Treatment categories</v>
      </c>
      <c r="F3373" t="s">
        <v>7325</v>
      </c>
      <c r="G3373" s="2441">
        <f>'7D'!$H$11</f>
        <v>25</v>
      </c>
    </row>
    <row r="3374" spans="1:7">
      <c r="A3374" t="s">
        <v>654</v>
      </c>
      <c r="C3374" s="2434" t="str">
        <f>'7D'!$BS$11</f>
        <v>STWD019</v>
      </c>
      <c r="D3374" t="str">
        <f>_xlfn.CONCAT('7D'!$B$9, "-", '7D'!$B$11, "-", '7D'!$I$7, "-", '7D'!$H$6, "-", '7D'!$E$5)</f>
        <v>Load received at sewage treatment works-Load received by STWs in size band 2-A2-Tertiary-Treatment categories</v>
      </c>
      <c r="F3374" t="s">
        <v>7325</v>
      </c>
      <c r="G3374" s="2441">
        <f>'7D'!$I$11</f>
        <v>18</v>
      </c>
    </row>
    <row r="3375" spans="1:7">
      <c r="A3375" t="s">
        <v>654</v>
      </c>
      <c r="C3375" s="2434" t="str">
        <f>'7D'!$BT$11</f>
        <v>STWD020</v>
      </c>
      <c r="D3375" t="str">
        <f>_xlfn.CONCAT('7D'!$B$9, "-", '7D'!$B$11, "-", '7D'!$J$7, "-", '7D'!$H$6, "-", '7D'!$E$5)</f>
        <v>Load received at sewage treatment works-Load received by STWs in size band 2-B1-Tertiary-Treatment categories</v>
      </c>
      <c r="F3375" t="s">
        <v>7325</v>
      </c>
      <c r="G3375" s="2441">
        <f>'7D'!$J$11</f>
        <v>159</v>
      </c>
    </row>
    <row r="3376" spans="1:7">
      <c r="A3376" t="s">
        <v>654</v>
      </c>
      <c r="C3376" s="2434" t="str">
        <f>'7D'!$BU$11</f>
        <v>STWD021</v>
      </c>
      <c r="D3376" t="str">
        <f>_xlfn.CONCAT('7D'!$B$9, "-", '7D'!$B$11, "-", '7D'!$K$7, "-", '7D'!$H$6, "-", '7D'!$E$5)</f>
        <v>Load received at sewage treatment works-Load received by STWs in size band 2-B2-Tertiary-Treatment categories</v>
      </c>
      <c r="F3376" t="s">
        <v>7325</v>
      </c>
      <c r="G3376" s="2441">
        <f>'7D'!$K$11</f>
        <v>81</v>
      </c>
    </row>
    <row r="3377" spans="1:7">
      <c r="A3377" t="s">
        <v>654</v>
      </c>
      <c r="C3377" s="2434" t="str">
        <f>'7D'!$BV$11</f>
        <v>STWD026</v>
      </c>
      <c r="D3377" t="str">
        <f>_xlfn.CONCAT('7D'!$B$9, "-", '7D'!$B$11, "-", '7D'!$L$6, "-", '7D'!$L$6, "-", '7D'!$E$5)</f>
        <v>Load received at sewage treatment works-Load received by STWs in size band 2-Total-Total-Treatment categories</v>
      </c>
      <c r="F3377" t="s">
        <v>7325</v>
      </c>
      <c r="G3377" s="2441">
        <f>'7D'!$L$11</f>
        <v>1531</v>
      </c>
    </row>
    <row r="3378" spans="1:7">
      <c r="A3378" t="s">
        <v>654</v>
      </c>
      <c r="C3378" s="2434" t="str">
        <f>'7D'!$BX$11</f>
        <v>STWDP015</v>
      </c>
      <c r="D3378" t="str">
        <f>_xlfn.CONCAT('7D'!$B$9, "-", '7D'!$B$11, "-", '7D'!$N$7, "-", '7D'!$N$6, "-", '7D'!$N$5)</f>
        <v>Load received at sewage treatment works-Load received by STWs in size band 2-&lt;=0.5mg/l-Phosphorus-Treatment works consents</v>
      </c>
      <c r="F3378" t="s">
        <v>7325</v>
      </c>
      <c r="G3378" s="2441">
        <f>'7D'!$N$11</f>
        <v>0</v>
      </c>
    </row>
    <row r="3379" spans="1:7">
      <c r="A3379" t="s">
        <v>654</v>
      </c>
      <c r="C3379" s="2434" t="str">
        <f>'7D'!$BY$11</f>
        <v>STWDP016</v>
      </c>
      <c r="D3379" t="str">
        <f>_xlfn.CONCAT('7D'!$B$9, "-", '7D'!$B$11, "-", '7D'!$O$7, "-", '7D'!$N$6, "-", '7D'!$N$5)</f>
        <v>Load received at sewage treatment works-Load received by STWs in size band 2-&gt;0.5 to &lt;=1mg/l-Phosphorus-Treatment works consents</v>
      </c>
      <c r="F3379" t="s">
        <v>7325</v>
      </c>
      <c r="G3379" s="2441">
        <f>'7D'!$O$11</f>
        <v>20</v>
      </c>
    </row>
    <row r="3380" spans="1:7">
      <c r="A3380" t="s">
        <v>654</v>
      </c>
      <c r="C3380" s="2434" t="str">
        <f>'7D'!$BZ$11</f>
        <v>STWDP017</v>
      </c>
      <c r="D3380" t="str">
        <f>_xlfn.CONCAT('7D'!$B$9, "-", '7D'!$B$11, "-", '7D'!$P$7, "-", '7D'!$N$6, "-", '7D'!$N$5)</f>
        <v>Load received at sewage treatment works-Load received by STWs in size band 2-&gt;1mg/l-Phosphorus-Treatment works consents</v>
      </c>
      <c r="F3380" t="s">
        <v>7325</v>
      </c>
      <c r="G3380" s="2441">
        <f>'7D'!$P$11</f>
        <v>0</v>
      </c>
    </row>
    <row r="3381" spans="1:7">
      <c r="A3381" t="s">
        <v>654</v>
      </c>
      <c r="C3381" s="2434" t="str">
        <f>'7D'!$CA$11</f>
        <v>STWDP018</v>
      </c>
      <c r="D3381" t="str">
        <f>_xlfn.CONCAT('7D'!$B$9, "-", '7D'!$B$11, "-", '7D'!$Q$7, "-", '7D'!$N$6, "-", '7D'!$N$5)</f>
        <v>Load received at sewage treatment works-Load received by STWs in size band 2-No permit-Phosphorus-Treatment works consents</v>
      </c>
      <c r="F3381" t="s">
        <v>7325</v>
      </c>
      <c r="G3381" s="2441">
        <f>'7D'!$Q$11</f>
        <v>1512</v>
      </c>
    </row>
    <row r="3382" spans="1:7">
      <c r="A3382" t="s">
        <v>654</v>
      </c>
      <c r="C3382" s="2434" t="str">
        <f>'7D'!$CB$11</f>
        <v>STWDP019</v>
      </c>
      <c r="D3382" t="str">
        <f>_xlfn.CONCAT('7D'!$B$9, "-", '7D'!$B$11, "-", '7D'!$R$7, "-", '7D'!$N$6, "-", '7D'!$N$5)</f>
        <v>Load received at sewage treatment works-Load received by STWs in size band 2-Total-Phosphorus-Treatment works consents</v>
      </c>
      <c r="F3382" t="s">
        <v>7325</v>
      </c>
      <c r="G3382" s="2441">
        <f>'7D'!$R$11</f>
        <v>1532</v>
      </c>
    </row>
    <row r="3383" spans="1:7">
      <c r="A3383" t="s">
        <v>654</v>
      </c>
      <c r="C3383" s="2434" t="str">
        <f>'7D'!$CC$11</f>
        <v>STWDB015</v>
      </c>
      <c r="D3383" t="str">
        <f>_xlfn.CONCAT('7D'!$B$9, "-", '7D'!$B$11, "-", '7D'!$S$7, "-", '7D'!$S$6, "-", '7D'!$N$5)</f>
        <v>Load received at sewage treatment works-Load received by STWs in size band 2-&lt;=7mg/l-BOD5-Treatment works consents</v>
      </c>
      <c r="F3383" t="s">
        <v>7325</v>
      </c>
      <c r="G3383" s="2441">
        <f>'7D'!$S$11</f>
        <v>0</v>
      </c>
    </row>
    <row r="3384" spans="1:7">
      <c r="A3384" t="s">
        <v>654</v>
      </c>
      <c r="C3384" s="2434" t="str">
        <f>'7D'!$CD$11</f>
        <v>STWDB016</v>
      </c>
      <c r="D3384" t="str">
        <f>_xlfn.CONCAT('7D'!$B$9, "-", '7D'!$B$11, "-", '7D'!$T$7, "-", '7D'!$S$6, "-", '7D'!$N$5)</f>
        <v>Load received at sewage treatment works-Load received by STWs in size band 2-&gt;7 to &lt;=10mg/l-BOD5-Treatment works consents</v>
      </c>
      <c r="F3384" t="s">
        <v>7325</v>
      </c>
      <c r="G3384" s="2441">
        <f>'7D'!$T$11</f>
        <v>0</v>
      </c>
    </row>
    <row r="3385" spans="1:7">
      <c r="A3385" t="s">
        <v>654</v>
      </c>
      <c r="C3385" s="2434" t="str">
        <f>'7D'!$CE$11</f>
        <v>STWDB017</v>
      </c>
      <c r="D3385" t="str">
        <f>_xlfn.CONCAT('7D'!$B$9, "-", '7D'!$B$11, "-", '7D'!$U$7, "-", '7D'!$S$6, "-", '7D'!$N$5)</f>
        <v>Load received at sewage treatment works-Load received by STWs in size band 2-&gt;10 to &lt;=20mg/l-BOD5-Treatment works consents</v>
      </c>
      <c r="F3385" t="s">
        <v>7325</v>
      </c>
      <c r="G3385" s="2441">
        <f>'7D'!$U$11</f>
        <v>219</v>
      </c>
    </row>
    <row r="3386" spans="1:7">
      <c r="A3386" t="s">
        <v>654</v>
      </c>
      <c r="C3386" s="2434" t="str">
        <f>'7D'!$CF$11</f>
        <v>STWDB018</v>
      </c>
      <c r="D3386" t="str">
        <f>_xlfn.CONCAT('7D'!$B$9, "-", '7D'!$B$11, "-", '7D'!$V$7, "-", '7D'!$S$6, "-", '7D'!$N$5)</f>
        <v>Load received at sewage treatment works-Load received by STWs in size band 2-&gt;20mg/l-BOD5-Treatment works consents</v>
      </c>
      <c r="F3386" t="s">
        <v>7325</v>
      </c>
      <c r="G3386" s="2441">
        <f>'7D'!$V$11</f>
        <v>814</v>
      </c>
    </row>
    <row r="3387" spans="1:7">
      <c r="A3387" t="s">
        <v>654</v>
      </c>
      <c r="C3387" s="2434" t="str">
        <f>'7D'!$CG$11</f>
        <v>STWDB019</v>
      </c>
      <c r="D3387" t="str">
        <f>_xlfn.CONCAT('7D'!$B$9, "-", '7D'!$B$11, "-", '7D'!$W$7, "-", '7D'!$S$6, "-", '7D'!$N$5)</f>
        <v>Load received at sewage treatment works-Load received by STWs in size band 2-No permit-BOD5-Treatment works consents</v>
      </c>
      <c r="F3387" t="s">
        <v>7325</v>
      </c>
      <c r="G3387" s="2441">
        <f>'7D'!$W$11</f>
        <v>499</v>
      </c>
    </row>
    <row r="3388" spans="1:7">
      <c r="A3388" t="s">
        <v>654</v>
      </c>
      <c r="C3388" s="2434" t="str">
        <f>'7D'!$CH$11</f>
        <v>STWDB020</v>
      </c>
      <c r="D3388" t="str">
        <f>_xlfn.CONCAT('7D'!$B$9, "-", '7D'!$B$11, "-", '7D'!$X$7, "-", '7D'!$S$6, "-", '7D'!$N$5)</f>
        <v>Load received at sewage treatment works-Load received by STWs in size band 2-Total-BOD5-Treatment works consents</v>
      </c>
      <c r="F3388" t="s">
        <v>7325</v>
      </c>
      <c r="G3388" s="2441">
        <f>'7D'!$X$11</f>
        <v>1532</v>
      </c>
    </row>
    <row r="3389" spans="1:7">
      <c r="A3389" t="s">
        <v>654</v>
      </c>
      <c r="C3389" s="2434" t="str">
        <f>'7D'!$CI$11</f>
        <v>STWDA015</v>
      </c>
      <c r="D3389" t="str">
        <f>_xlfn.CONCAT('7D'!$B$9, "-", '7D'!$B$11, "-", '7D'!$Y$7, "-", '7D'!$Y$6, "-", '7D'!$N$5)</f>
        <v>Load received at sewage treatment works-Load received by STWs in size band 2-&lt;=1mg/l-Ammonia-Treatment works consents</v>
      </c>
      <c r="F3389" t="s">
        <v>7325</v>
      </c>
      <c r="G3389" s="2441">
        <f>'7D'!$Y$11</f>
        <v>0</v>
      </c>
    </row>
    <row r="3390" spans="1:7">
      <c r="A3390" t="s">
        <v>654</v>
      </c>
      <c r="C3390" s="2434" t="str">
        <f>'7D'!$CJ$11</f>
        <v>STWDA016</v>
      </c>
      <c r="D3390" t="str">
        <f>_xlfn.CONCAT('7D'!$B$9, "-", '7D'!$B$11, "-", '7D'!$Z$7, "-", '7D'!$Y$6, "-", '7D'!$N$5)</f>
        <v>Load received at sewage treatment works-Load received by STWs in size band 2-&gt;1 to &lt;=3mg/l-Ammonia-Treatment works consents</v>
      </c>
      <c r="F3390" t="s">
        <v>7325</v>
      </c>
      <c r="G3390" s="2441">
        <f>'7D'!$Z$11</f>
        <v>25</v>
      </c>
    </row>
    <row r="3391" spans="1:7">
      <c r="A3391" t="s">
        <v>654</v>
      </c>
      <c r="C3391" s="2434" t="str">
        <f>'7D'!$CK$11</f>
        <v>STWDA017</v>
      </c>
      <c r="D3391" t="str">
        <f>_xlfn.CONCAT('7D'!$B$9, "-", '7D'!$B$11, "-", '7D'!$AA$7, "-", '7D'!$Y$6, "-", '7D'!$N$5)</f>
        <v>Load received at sewage treatment works-Load received by STWs in size band 2-&gt;3 to &lt;=10mg/l-Ammonia-Treatment works consents</v>
      </c>
      <c r="F3391" t="s">
        <v>7325</v>
      </c>
      <c r="G3391" s="2441">
        <f>'7D'!$AA$11</f>
        <v>293</v>
      </c>
    </row>
    <row r="3392" spans="1:7">
      <c r="A3392" t="s">
        <v>654</v>
      </c>
      <c r="C3392" s="2434" t="str">
        <f>'7D'!$CL$11</f>
        <v>STWDA018</v>
      </c>
      <c r="D3392" t="str">
        <f>_xlfn.CONCAT('7D'!$B$9, "-", '7D'!$B$11, "-", '7D'!$AB$7, "-", '7D'!$Y$6, "-", '7D'!$N$5)</f>
        <v>Load received at sewage treatment works-Load received by STWs in size band 2-&gt;10mg/l-Ammonia-Treatment works consents</v>
      </c>
      <c r="F3392" t="s">
        <v>7325</v>
      </c>
      <c r="G3392" s="2441">
        <f>'7D'!$AB$11</f>
        <v>789</v>
      </c>
    </row>
    <row r="3393" spans="1:7">
      <c r="A3393" t="s">
        <v>654</v>
      </c>
      <c r="C3393" s="2434" t="str">
        <f>'7D'!$CM$11</f>
        <v>STWDA019</v>
      </c>
      <c r="D3393" t="str">
        <f>_xlfn.CONCAT('7D'!$B$9, "-", '7D'!$B$11, "-", '7D'!$AC$7, "-", '7D'!$Y$6, "-", '7D'!$N$5)</f>
        <v>Load received at sewage treatment works-Load received by STWs in size band 2-No permit-Ammonia-Treatment works consents</v>
      </c>
      <c r="F3393" t="s">
        <v>7325</v>
      </c>
      <c r="G3393" s="2441">
        <f>'7D'!$AC$11</f>
        <v>425</v>
      </c>
    </row>
    <row r="3394" spans="1:7">
      <c r="A3394" t="s">
        <v>654</v>
      </c>
      <c r="C3394" s="2434" t="str">
        <f>'7D'!$CN$11</f>
        <v>STWDA020</v>
      </c>
      <c r="D3394" t="str">
        <f>_xlfn.CONCAT('7D'!$B$9, "-", '7D'!$B$11, "-", '7D'!$AD$7, "-", '7D'!$Y$6, "-", '7D'!$N$5)</f>
        <v>Load received at sewage treatment works-Load received by STWs in size band 2-Total-Ammonia-Treatment works consents</v>
      </c>
      <c r="F3394" t="s">
        <v>7325</v>
      </c>
      <c r="G3394" s="2441">
        <f>'7D'!$AD$11</f>
        <v>1532</v>
      </c>
    </row>
    <row r="3395" spans="1:7">
      <c r="A3395" t="s">
        <v>654</v>
      </c>
      <c r="C3395" s="2434" t="str">
        <f>'7D'!$BO$12</f>
        <v>STWD029</v>
      </c>
      <c r="D3395" t="str">
        <f>_xlfn.CONCAT('7D'!$B$9, "-", '7D'!$B$12, "-", '7D'!$E$6, "-", '7D'!$E$6, "-", '7D'!$E$5)</f>
        <v>Load received at sewage treatment works-Load received by STWs in size band 3-Primary-Primary-Treatment categories</v>
      </c>
      <c r="F3395" t="s">
        <v>7325</v>
      </c>
      <c r="G3395" s="2441">
        <f>'7D'!$E$12</f>
        <v>129</v>
      </c>
    </row>
    <row r="3396" spans="1:7">
      <c r="A3396" t="s">
        <v>654</v>
      </c>
      <c r="C3396" s="2434" t="str">
        <f>'7D'!$BP$12</f>
        <v>STWD030</v>
      </c>
      <c r="D3396" t="str">
        <f>_xlfn.CONCAT('7D'!$B$9, "-", '7D'!$B$12, "-", '7D'!$F$7, "-", '7D'!$F$6, "-", '7D'!$E$5)</f>
        <v>Load received at sewage treatment works-Load received by STWs in size band 3-Activated Sludge-Secondary-Treatment categories</v>
      </c>
      <c r="F3396" t="s">
        <v>7325</v>
      </c>
      <c r="G3396" s="2441">
        <f>'7D'!$F$12</f>
        <v>1016</v>
      </c>
    </row>
    <row r="3397" spans="1:7">
      <c r="A3397" t="s">
        <v>654</v>
      </c>
      <c r="C3397" s="2434" t="str">
        <f>'7D'!$BQ$12</f>
        <v>STWD031</v>
      </c>
      <c r="D3397" t="str">
        <f>_xlfn.CONCAT('7D'!$B$9, "-", '7D'!$B$12, "-", '7D'!$G$7, "-", '7D'!$F$6, "-", '7D'!$E$5)</f>
        <v>Load received at sewage treatment works-Load received by STWs in size band 3-Biological-Secondary-Treatment categories</v>
      </c>
      <c r="F3397" t="s">
        <v>7325</v>
      </c>
      <c r="G3397" s="2441">
        <f>'7D'!$G$12</f>
        <v>2307</v>
      </c>
    </row>
    <row r="3398" spans="1:7">
      <c r="A3398" t="s">
        <v>654</v>
      </c>
      <c r="C3398" s="2434" t="str">
        <f>'7D'!$BR$12</f>
        <v>STWD032</v>
      </c>
      <c r="D3398" t="str">
        <f>_xlfn.CONCAT('7D'!$B$9, "-", '7D'!$B$12, "-", '7D'!$H$7, "-", '7D'!$H$6, "-", '7D'!$E$5)</f>
        <v>Load received at sewage treatment works-Load received by STWs in size band 3-A1-Tertiary-Treatment categories</v>
      </c>
      <c r="F3398" t="s">
        <v>7325</v>
      </c>
      <c r="G3398" s="2441">
        <f>'7D'!$H$12</f>
        <v>184</v>
      </c>
    </row>
    <row r="3399" spans="1:7">
      <c r="A3399" t="s">
        <v>654</v>
      </c>
      <c r="C3399" s="2434" t="str">
        <f>'7D'!$BS$12</f>
        <v>STWD033</v>
      </c>
      <c r="D3399" t="str">
        <f>_xlfn.CONCAT('7D'!$B$9, "-", '7D'!$B$12, "-", '7D'!$I$7, "-", '7D'!$H$6, "-", '7D'!$E$5)</f>
        <v>Load received at sewage treatment works-Load received by STWs in size band 3-A2-Tertiary-Treatment categories</v>
      </c>
      <c r="F3399" t="s">
        <v>7325</v>
      </c>
      <c r="G3399" s="2441">
        <f>'7D'!$I$12</f>
        <v>236</v>
      </c>
    </row>
    <row r="3400" spans="1:7">
      <c r="A3400" t="s">
        <v>654</v>
      </c>
      <c r="C3400" s="2434" t="str">
        <f>'7D'!$BT$12</f>
        <v>STWD034</v>
      </c>
      <c r="D3400" t="str">
        <f>_xlfn.CONCAT('7D'!$B$9, "-", '7D'!$B$12, "-", '7D'!$J$7, "-", '7D'!$H$6, "-", '7D'!$E$5)</f>
        <v>Load received at sewage treatment works-Load received by STWs in size band 3-B1-Tertiary-Treatment categories</v>
      </c>
      <c r="F3400" t="s">
        <v>7325</v>
      </c>
      <c r="G3400" s="2441">
        <f>'7D'!$J$12</f>
        <v>854</v>
      </c>
    </row>
    <row r="3401" spans="1:7">
      <c r="A3401" t="s">
        <v>654</v>
      </c>
      <c r="C3401" s="2434" t="str">
        <f>'7D'!$BU$12</f>
        <v>STWD035</v>
      </c>
      <c r="D3401" t="str">
        <f>_xlfn.CONCAT('7D'!$B$9, "-", '7D'!$B$12, "-", '7D'!$K$7, "-", '7D'!$H$6, "-", '7D'!$E$5)</f>
        <v>Load received at sewage treatment works-Load received by STWs in size band 3-B2-Tertiary-Treatment categories</v>
      </c>
      <c r="F3401" t="s">
        <v>7325</v>
      </c>
      <c r="G3401" s="2441">
        <f>'7D'!$K$12</f>
        <v>1015</v>
      </c>
    </row>
    <row r="3402" spans="1:7">
      <c r="A3402" t="s">
        <v>654</v>
      </c>
      <c r="C3402" s="2434" t="str">
        <f>'7D'!$BV$12</f>
        <v>STWD040</v>
      </c>
      <c r="D3402" t="str">
        <f>_xlfn.CONCAT('7D'!$B$9, "-", '7D'!$B$12, "-", '7D'!$L$6, "-", '7D'!$L$6, "-", '7D'!$E$5)</f>
        <v>Load received at sewage treatment works-Load received by STWs in size band 3-Total-Total-Treatment categories</v>
      </c>
      <c r="F3402" t="s">
        <v>7325</v>
      </c>
      <c r="G3402" s="2441">
        <f>'7D'!$L$12</f>
        <v>5741</v>
      </c>
    </row>
    <row r="3403" spans="1:7">
      <c r="A3403" t="s">
        <v>654</v>
      </c>
      <c r="C3403" s="2434" t="str">
        <f>'7D'!$BX$12</f>
        <v>STWDP029</v>
      </c>
      <c r="D3403" t="str">
        <f>_xlfn.CONCAT('7D'!$B$9, "-", '7D'!$B$12, "-", '7D'!$N$7, "-", '7D'!$N$6, "-", '7D'!$N$5)</f>
        <v>Load received at sewage treatment works-Load received by STWs in size band 3-&lt;=0.5mg/l-Phosphorus-Treatment works consents</v>
      </c>
      <c r="F3403" t="s">
        <v>7325</v>
      </c>
      <c r="G3403" s="2441">
        <f>'7D'!$N$12</f>
        <v>256</v>
      </c>
    </row>
    <row r="3404" spans="1:7">
      <c r="A3404" t="s">
        <v>654</v>
      </c>
      <c r="C3404" s="2434" t="str">
        <f>'7D'!$BY$12</f>
        <v>STWDP030</v>
      </c>
      <c r="D3404" t="str">
        <f>_xlfn.CONCAT('7D'!$B$9, "-", '7D'!$B$12, "-", '7D'!$O$7, "-", '7D'!$N$6, "-", '7D'!$N$5)</f>
        <v>Load received at sewage treatment works-Load received by STWs in size band 3-&gt;0.5 to &lt;=1mg/l-Phosphorus-Treatment works consents</v>
      </c>
      <c r="F3404" t="s">
        <v>7325</v>
      </c>
      <c r="G3404" s="2441">
        <f>'7D'!$O$12</f>
        <v>166</v>
      </c>
    </row>
    <row r="3405" spans="1:7">
      <c r="A3405" t="s">
        <v>654</v>
      </c>
      <c r="C3405" s="2434" t="str">
        <f>'7D'!$BZ$12</f>
        <v>STWDP031</v>
      </c>
      <c r="D3405" t="str">
        <f>_xlfn.CONCAT('7D'!$B$9, "-", '7D'!$B$12, "-", '7D'!$P$7, "-", '7D'!$N$6, "-", '7D'!$N$5)</f>
        <v>Load received at sewage treatment works-Load received by STWs in size band 3-&gt;1mg/l-Phosphorus-Treatment works consents</v>
      </c>
      <c r="F3405" t="s">
        <v>7325</v>
      </c>
      <c r="G3405" s="2441">
        <f>'7D'!$P$12</f>
        <v>474</v>
      </c>
    </row>
    <row r="3406" spans="1:7">
      <c r="A3406" t="s">
        <v>654</v>
      </c>
      <c r="C3406" s="2434" t="str">
        <f>'7D'!$CA$12</f>
        <v>STWDP032</v>
      </c>
      <c r="D3406" t="str">
        <f>_xlfn.CONCAT('7D'!$B$9, "-", '7D'!$B$12, "-", '7D'!$Q$7, "-", '7D'!$N$6, "-", '7D'!$N$5)</f>
        <v>Load received at sewage treatment works-Load received by STWs in size band 3-No permit-Phosphorus-Treatment works consents</v>
      </c>
      <c r="F3406" t="s">
        <v>7325</v>
      </c>
      <c r="G3406" s="2441">
        <f>'7D'!$Q$12</f>
        <v>4847</v>
      </c>
    </row>
    <row r="3407" spans="1:7">
      <c r="A3407" t="s">
        <v>654</v>
      </c>
      <c r="C3407" s="2434" t="str">
        <f>'7D'!$CB$12</f>
        <v>STWDP033</v>
      </c>
      <c r="D3407" t="str">
        <f>_xlfn.CONCAT('7D'!$B$9, "-", '7D'!$B$12, "-", '7D'!$R$7, "-", '7D'!$N$6, "-", '7D'!$N$5)</f>
        <v>Load received at sewage treatment works-Load received by STWs in size band 3-Total-Phosphorus-Treatment works consents</v>
      </c>
      <c r="F3407" t="s">
        <v>7325</v>
      </c>
      <c r="G3407" s="2441">
        <f>'7D'!$R$12</f>
        <v>5743</v>
      </c>
    </row>
    <row r="3408" spans="1:7">
      <c r="A3408" t="s">
        <v>654</v>
      </c>
      <c r="C3408" s="2434" t="str">
        <f>'7D'!$CC$12</f>
        <v>STWDB029</v>
      </c>
      <c r="D3408" t="str">
        <f>_xlfn.CONCAT('7D'!$B$9, "-", '7D'!$B$12, "-", '7D'!$S$7, "-", '7D'!$S$6, "-", '7D'!$N$5)</f>
        <v>Load received at sewage treatment works-Load received by STWs in size band 3-&lt;=7mg/l-BOD5-Treatment works consents</v>
      </c>
      <c r="F3408" t="s">
        <v>7325</v>
      </c>
      <c r="G3408" s="2441">
        <f>'7D'!$S$12</f>
        <v>0</v>
      </c>
    </row>
    <row r="3409" spans="1:7">
      <c r="A3409" t="s">
        <v>654</v>
      </c>
      <c r="C3409" s="2434" t="str">
        <f>'7D'!$CD$12</f>
        <v>STWDB030</v>
      </c>
      <c r="D3409" t="str">
        <f>_xlfn.CONCAT('7D'!$B$9, "-", '7D'!$B$12, "-", '7D'!$T$7, "-", '7D'!$S$6, "-", '7D'!$N$5)</f>
        <v>Load received at sewage treatment works-Load received by STWs in size band 3-&gt;7 to &lt;=10mg/l-BOD5-Treatment works consents</v>
      </c>
      <c r="F3409" t="s">
        <v>7325</v>
      </c>
      <c r="G3409" s="2441">
        <f>'7D'!$T$12</f>
        <v>157</v>
      </c>
    </row>
    <row r="3410" spans="1:7">
      <c r="A3410" t="s">
        <v>654</v>
      </c>
      <c r="C3410" s="2434" t="str">
        <f>'7D'!$CE$12</f>
        <v>STWDB031</v>
      </c>
      <c r="D3410" t="str">
        <f>_xlfn.CONCAT('7D'!$B$9, "-", '7D'!$B$12, "-", '7D'!$U$7, "-", '7D'!$S$6, "-", '7D'!$N$5)</f>
        <v>Load received at sewage treatment works-Load received by STWs in size band 3-&gt;10 to &lt;=20mg/l-BOD5-Treatment works consents</v>
      </c>
      <c r="F3410" t="s">
        <v>7325</v>
      </c>
      <c r="G3410" s="2441">
        <f>'7D'!$U$12</f>
        <v>1631</v>
      </c>
    </row>
    <row r="3411" spans="1:7">
      <c r="A3411" t="s">
        <v>654</v>
      </c>
      <c r="C3411" s="2434" t="str">
        <f>'7D'!$CF$12</f>
        <v>STWDB032</v>
      </c>
      <c r="D3411" t="str">
        <f>_xlfn.CONCAT('7D'!$B$9, "-", '7D'!$B$12, "-", '7D'!$V$7, "-", '7D'!$S$6, "-", '7D'!$N$5)</f>
        <v>Load received at sewage treatment works-Load received by STWs in size band 3-&gt;20mg/l-BOD5-Treatment works consents</v>
      </c>
      <c r="F3411" t="s">
        <v>7325</v>
      </c>
      <c r="G3411" s="2441">
        <f>'7D'!$V$12</f>
        <v>3642</v>
      </c>
    </row>
    <row r="3412" spans="1:7">
      <c r="A3412" t="s">
        <v>654</v>
      </c>
      <c r="C3412" s="2434" t="str">
        <f>'7D'!$CG$12</f>
        <v>STWDB033</v>
      </c>
      <c r="D3412" t="str">
        <f>_xlfn.CONCAT('7D'!$B$9, "-", '7D'!$B$12, "-", '7D'!$W$7, "-", '7D'!$S$6, "-", '7D'!$N$5)</f>
        <v>Load received at sewage treatment works-Load received by STWs in size band 3-No permit-BOD5-Treatment works consents</v>
      </c>
      <c r="F3412" t="s">
        <v>7325</v>
      </c>
      <c r="G3412" s="2441">
        <f>'7D'!$W$12</f>
        <v>312</v>
      </c>
    </row>
    <row r="3413" spans="1:7">
      <c r="A3413" t="s">
        <v>654</v>
      </c>
      <c r="C3413" s="2434" t="str">
        <f>'7D'!$CH$12</f>
        <v>STWDB034</v>
      </c>
      <c r="D3413" t="str">
        <f>_xlfn.CONCAT('7D'!$B$9, "-", '7D'!$B$12, "-", '7D'!$X$7, "-", '7D'!$S$6, "-", '7D'!$N$5)</f>
        <v>Load received at sewage treatment works-Load received by STWs in size band 3-Total-BOD5-Treatment works consents</v>
      </c>
      <c r="F3413" t="s">
        <v>7325</v>
      </c>
      <c r="G3413" s="2441">
        <f>'7D'!$X$12</f>
        <v>5742</v>
      </c>
    </row>
    <row r="3414" spans="1:7">
      <c r="A3414" t="s">
        <v>654</v>
      </c>
      <c r="C3414" s="2434" t="str">
        <f>'7D'!$CI$12</f>
        <v>STWDA029</v>
      </c>
      <c r="D3414" t="str">
        <f>_xlfn.CONCAT('7D'!$B$9, "-", '7D'!$B$12, "-", '7D'!$Y$7, "-", '7D'!$Y$6, "-", '7D'!$N$5)</f>
        <v>Load received at sewage treatment works-Load received by STWs in size band 3-&lt;=1mg/l-Ammonia-Treatment works consents</v>
      </c>
      <c r="F3414" t="s">
        <v>7325</v>
      </c>
      <c r="G3414" s="2441">
        <f>'7D'!$Y$12</f>
        <v>0</v>
      </c>
    </row>
    <row r="3415" spans="1:7">
      <c r="A3415" t="s">
        <v>654</v>
      </c>
      <c r="C3415" s="2434" t="str">
        <f>'7D'!$CJ$12</f>
        <v>STWDA030</v>
      </c>
      <c r="D3415" t="str">
        <f>_xlfn.CONCAT('7D'!$B$9, "-", '7D'!$B$12, "-", '7D'!$Z$7, "-", '7D'!$Y$6, "-", '7D'!$N$5)</f>
        <v>Load received at sewage treatment works-Load received by STWs in size band 3-&gt;1 to &lt;=3mg/l-Ammonia-Treatment works consents</v>
      </c>
      <c r="F3415" t="s">
        <v>7325</v>
      </c>
      <c r="G3415" s="2441">
        <f>'7D'!$Z$12</f>
        <v>0</v>
      </c>
    </row>
    <row r="3416" spans="1:7">
      <c r="A3416" t="s">
        <v>654</v>
      </c>
      <c r="C3416" s="2434" t="str">
        <f>'7D'!$CK$12</f>
        <v>STWDA031</v>
      </c>
      <c r="D3416" t="str">
        <f>_xlfn.CONCAT('7D'!$B$9, "-", '7D'!$B$12, "-", '7D'!$AA$7, "-", '7D'!$Y$6, "-", '7D'!$N$5)</f>
        <v>Load received at sewage treatment works-Load received by STWs in size band 3-&gt;3 to &lt;=10mg/l-Ammonia-Treatment works consents</v>
      </c>
      <c r="F3416" t="s">
        <v>7325</v>
      </c>
      <c r="G3416" s="2441">
        <f>'7D'!$AA$12</f>
        <v>2235</v>
      </c>
    </row>
    <row r="3417" spans="1:7">
      <c r="A3417" t="s">
        <v>654</v>
      </c>
      <c r="C3417" s="2434" t="str">
        <f>'7D'!$CL$12</f>
        <v>STWDA032</v>
      </c>
      <c r="D3417" t="str">
        <f>_xlfn.CONCAT('7D'!$B$9, "-", '7D'!$B$12, "-", '7D'!$AB$7, "-", '7D'!$Y$6, "-", '7D'!$N$5)</f>
        <v>Load received at sewage treatment works-Load received by STWs in size band 3-&gt;10mg/l-Ammonia-Treatment works consents</v>
      </c>
      <c r="F3417" t="s">
        <v>7325</v>
      </c>
      <c r="G3417" s="2441">
        <f>'7D'!$AB$12</f>
        <v>2900</v>
      </c>
    </row>
    <row r="3418" spans="1:7">
      <c r="A3418" t="s">
        <v>654</v>
      </c>
      <c r="C3418" s="2434" t="str">
        <f>'7D'!$CM$12</f>
        <v>STWDA033</v>
      </c>
      <c r="D3418" t="str">
        <f>_xlfn.CONCAT('7D'!$B$9, "-", '7D'!$B$12, "-", '7D'!$AC$7, "-", '7D'!$Y$6, "-", '7D'!$N$5)</f>
        <v>Load received at sewage treatment works-Load received by STWs in size band 3-No permit-Ammonia-Treatment works consents</v>
      </c>
      <c r="F3418" t="s">
        <v>7325</v>
      </c>
      <c r="G3418" s="2441">
        <f>'7D'!$AC$12</f>
        <v>607</v>
      </c>
    </row>
    <row r="3419" spans="1:7">
      <c r="A3419" t="s">
        <v>654</v>
      </c>
      <c r="C3419" s="2434" t="str">
        <f>'7D'!$CN$12</f>
        <v>STWDA034</v>
      </c>
      <c r="D3419" t="str">
        <f>_xlfn.CONCAT('7D'!$B$9, "-", '7D'!$B$12, "-", '7D'!$AD$7, "-", '7D'!$Y$6, "-", '7D'!$N$5)</f>
        <v>Load received at sewage treatment works-Load received by STWs in size band 3-Total-Ammonia-Treatment works consents</v>
      </c>
      <c r="F3419" t="s">
        <v>7325</v>
      </c>
      <c r="G3419" s="2441">
        <f>'7D'!$AD$12</f>
        <v>5742</v>
      </c>
    </row>
    <row r="3420" spans="1:7">
      <c r="A3420" t="s">
        <v>654</v>
      </c>
      <c r="C3420" s="2434" t="str">
        <f>'7D'!$BO$13</f>
        <v>STWD043</v>
      </c>
      <c r="D3420" t="str">
        <f>_xlfn.CONCAT('7D'!$B$9, "-", '7D'!$B$13, "-", '7D'!$E$6, "-", '7D'!$E$6, "-", '7D'!$E$5)</f>
        <v>Load received at sewage treatment works-Load received by STWs in size band 4-Primary-Primary-Treatment categories</v>
      </c>
      <c r="F3420" t="s">
        <v>7325</v>
      </c>
      <c r="G3420" s="2441">
        <f>'7D'!$E$13</f>
        <v>0</v>
      </c>
    </row>
    <row r="3421" spans="1:7">
      <c r="A3421" t="s">
        <v>654</v>
      </c>
      <c r="C3421" s="2434" t="str">
        <f>'7D'!$BP$13</f>
        <v>STWD044</v>
      </c>
      <c r="D3421" t="str">
        <f>_xlfn.CONCAT('7D'!$B$9, "-", '7D'!$B$13, "-", '7D'!$F$7, "-", '7D'!$F$6, "-", '7D'!$E$5)</f>
        <v>Load received at sewage treatment works-Load received by STWs in size band 4-Activated Sludge-Secondary-Treatment categories</v>
      </c>
      <c r="F3421" t="s">
        <v>7325</v>
      </c>
      <c r="G3421" s="2441">
        <f>'7D'!$F$13</f>
        <v>3869</v>
      </c>
    </row>
    <row r="3422" spans="1:7">
      <c r="A3422" t="s">
        <v>654</v>
      </c>
      <c r="C3422" s="2434" t="str">
        <f>'7D'!$BQ$13</f>
        <v>STWD045</v>
      </c>
      <c r="D3422" t="str">
        <f>_xlfn.CONCAT('7D'!$B$9, "-", '7D'!$B$13, "-", '7D'!$G$7, "-", '7D'!$F$6, "-", '7D'!$E$5)</f>
        <v>Load received at sewage treatment works-Load received by STWs in size band 4-Biological-Secondary-Treatment categories</v>
      </c>
      <c r="F3422" t="s">
        <v>7325</v>
      </c>
      <c r="G3422" s="2441">
        <f>'7D'!$G$13</f>
        <v>8574</v>
      </c>
    </row>
    <row r="3423" spans="1:7">
      <c r="A3423" t="s">
        <v>654</v>
      </c>
      <c r="C3423" s="2434" t="str">
        <f>'7D'!$BR$13</f>
        <v>STWD046</v>
      </c>
      <c r="D3423" t="str">
        <f>_xlfn.CONCAT('7D'!$B$9, "-", '7D'!$B$13, "-", '7D'!$H$7, "-", '7D'!$H$6, "-", '7D'!$E$5)</f>
        <v>Load received at sewage treatment works-Load received by STWs in size band 4-A1-Tertiary-Treatment categories</v>
      </c>
      <c r="F3423" t="s">
        <v>7325</v>
      </c>
      <c r="G3423" s="2441">
        <f>'7D'!$H$13</f>
        <v>881</v>
      </c>
    </row>
    <row r="3424" spans="1:7">
      <c r="A3424" t="s">
        <v>654</v>
      </c>
      <c r="C3424" s="2434" t="str">
        <f>'7D'!$BS$13</f>
        <v>STWD047</v>
      </c>
      <c r="D3424" t="str">
        <f>_xlfn.CONCAT('7D'!$B$9, "-", '7D'!$B$13, "-", '7D'!$I$7, "-", '7D'!$H$6, "-", '7D'!$E$5)</f>
        <v>Load received at sewage treatment works-Load received by STWs in size band 4-A2-Tertiary-Treatment categories</v>
      </c>
      <c r="F3424" t="s">
        <v>7325</v>
      </c>
      <c r="G3424" s="2441">
        <f>'7D'!$I$13</f>
        <v>2580</v>
      </c>
    </row>
    <row r="3425" spans="1:7">
      <c r="A3425" t="s">
        <v>654</v>
      </c>
      <c r="C3425" s="2434" t="str">
        <f>'7D'!$BT$13</f>
        <v>STWD048</v>
      </c>
      <c r="D3425" t="str">
        <f>_xlfn.CONCAT('7D'!$B$9, "-", '7D'!$B$13, "-", '7D'!$J$7, "-", '7D'!$H$6, "-", '7D'!$E$5)</f>
        <v>Load received at sewage treatment works-Load received by STWs in size band 4-B1-Tertiary-Treatment categories</v>
      </c>
      <c r="F3425" t="s">
        <v>7325</v>
      </c>
      <c r="G3425" s="2441">
        <f>'7D'!$J$13</f>
        <v>1222</v>
      </c>
    </row>
    <row r="3426" spans="1:7">
      <c r="A3426" t="s">
        <v>654</v>
      </c>
      <c r="C3426" s="2434" t="str">
        <f>'7D'!$BU$13</f>
        <v>STWD049</v>
      </c>
      <c r="D3426" t="str">
        <f>_xlfn.CONCAT('7D'!$B$9, "-", '7D'!$B$13, "-", '7D'!$K$7, "-", '7D'!$H$6, "-", '7D'!$E$5)</f>
        <v>Load received at sewage treatment works-Load received by STWs in size band 4-B2-Tertiary-Treatment categories</v>
      </c>
      <c r="F3426" t="s">
        <v>7325</v>
      </c>
      <c r="G3426" s="2441">
        <f>'7D'!$K$13</f>
        <v>4250</v>
      </c>
    </row>
    <row r="3427" spans="1:7">
      <c r="A3427" t="s">
        <v>654</v>
      </c>
      <c r="C3427" s="2434" t="str">
        <f>'7D'!$BV$13</f>
        <v>STWD054</v>
      </c>
      <c r="D3427" t="str">
        <f>_xlfn.CONCAT('7D'!$B$9, "-", '7D'!$B$13, "-", '7D'!$L$6, "-", '7D'!$L$6, "-", '7D'!$E$5)</f>
        <v>Load received at sewage treatment works-Load received by STWs in size band 4-Total-Total-Treatment categories</v>
      </c>
      <c r="F3427" t="s">
        <v>7325</v>
      </c>
      <c r="G3427" s="2441">
        <f>'7D'!$L$13</f>
        <v>21376</v>
      </c>
    </row>
    <row r="3428" spans="1:7">
      <c r="A3428" t="s">
        <v>654</v>
      </c>
      <c r="C3428" s="2434" t="str">
        <f>'7D'!$BX$13</f>
        <v>STWDP043</v>
      </c>
      <c r="D3428" t="str">
        <f>_xlfn.CONCAT('7D'!$B$9, "-", '7D'!$B$13, "-", '7D'!$N$7, "-", '7D'!$N$6, "-", '7D'!$N$5)</f>
        <v>Load received at sewage treatment works-Load received by STWs in size band 4-&lt;=0.5mg/l-Phosphorus-Treatment works consents</v>
      </c>
      <c r="F3428" t="s">
        <v>7325</v>
      </c>
      <c r="G3428" s="2441">
        <f>'7D'!$N$13</f>
        <v>1363</v>
      </c>
    </row>
    <row r="3429" spans="1:7">
      <c r="A3429" t="s">
        <v>654</v>
      </c>
      <c r="C3429" s="2434" t="str">
        <f>'7D'!$BY$13</f>
        <v>STWDP044</v>
      </c>
      <c r="D3429" t="str">
        <f>_xlfn.CONCAT('7D'!$B$9, "-", '7D'!$B$13, "-", '7D'!$O$7, "-", '7D'!$N$6, "-", '7D'!$N$5)</f>
        <v>Load received at sewage treatment works-Load received by STWs in size band 4-&gt;0.5 to &lt;=1mg/l-Phosphorus-Treatment works consents</v>
      </c>
      <c r="F3429" t="s">
        <v>7325</v>
      </c>
      <c r="G3429" s="2441">
        <f>'7D'!$O$13</f>
        <v>1007</v>
      </c>
    </row>
    <row r="3430" spans="1:7">
      <c r="A3430" t="s">
        <v>654</v>
      </c>
      <c r="C3430" s="2434" t="str">
        <f>'7D'!$BZ$13</f>
        <v>STWDP045</v>
      </c>
      <c r="D3430" t="str">
        <f>_xlfn.CONCAT('7D'!$B$9, "-", '7D'!$B$13, "-", '7D'!$P$7, "-", '7D'!$N$6, "-", '7D'!$N$5)</f>
        <v>Load received at sewage treatment works-Load received by STWs in size band 4-&gt;1mg/l-Phosphorus-Treatment works consents</v>
      </c>
      <c r="F3430" t="s">
        <v>7325</v>
      </c>
      <c r="G3430" s="2441">
        <f>'7D'!$P$13</f>
        <v>367</v>
      </c>
    </row>
    <row r="3431" spans="1:7">
      <c r="A3431" t="s">
        <v>654</v>
      </c>
      <c r="C3431" s="2434" t="str">
        <f>'7D'!$CA$13</f>
        <v>STWDP046</v>
      </c>
      <c r="D3431" t="str">
        <f>_xlfn.CONCAT('7D'!$B$9, "-", '7D'!$B$13, "-", '7D'!$Q$7, "-", '7D'!$N$6, "-", '7D'!$N$5)</f>
        <v>Load received at sewage treatment works-Load received by STWs in size band 4-No permit-Phosphorus-Treatment works consents</v>
      </c>
      <c r="F3431" t="s">
        <v>7325</v>
      </c>
      <c r="G3431" s="2441">
        <f>'7D'!$Q$13</f>
        <v>18640</v>
      </c>
    </row>
    <row r="3432" spans="1:7">
      <c r="A3432" t="s">
        <v>654</v>
      </c>
      <c r="C3432" s="2434" t="str">
        <f>'7D'!$CB$13</f>
        <v>STWDP047</v>
      </c>
      <c r="D3432" t="str">
        <f>_xlfn.CONCAT('7D'!$B$9, "-", '7D'!$B$13, "-", '7D'!$R$7, "-", '7D'!$N$6, "-", '7D'!$N$5)</f>
        <v>Load received at sewage treatment works-Load received by STWs in size band 4-Total-Phosphorus-Treatment works consents</v>
      </c>
      <c r="F3432" t="s">
        <v>7325</v>
      </c>
      <c r="G3432" s="2441">
        <f>'7D'!$R$13</f>
        <v>21377</v>
      </c>
    </row>
    <row r="3433" spans="1:7">
      <c r="A3433" t="s">
        <v>654</v>
      </c>
      <c r="C3433" s="2434" t="str">
        <f>'7D'!$CC$13</f>
        <v>STWDB043</v>
      </c>
      <c r="D3433" t="str">
        <f>_xlfn.CONCAT('7D'!$B$9, "-", '7D'!$B$13, "-", '7D'!$S$7, "-", '7D'!$S$6, "-", '7D'!$N$5)</f>
        <v>Load received at sewage treatment works-Load received by STWs in size band 4-&lt;=7mg/l-BOD5-Treatment works consents</v>
      </c>
      <c r="F3433" t="s">
        <v>7325</v>
      </c>
      <c r="G3433" s="2441">
        <f>'7D'!$S$13</f>
        <v>0</v>
      </c>
    </row>
    <row r="3434" spans="1:7">
      <c r="A3434" t="s">
        <v>654</v>
      </c>
      <c r="C3434" s="2434" t="str">
        <f>'7D'!$CD$13</f>
        <v>STWDB044</v>
      </c>
      <c r="D3434" t="str">
        <f>_xlfn.CONCAT('7D'!$B$9, "-", '7D'!$B$13, "-", '7D'!$T$7, "-", '7D'!$S$6, "-", '7D'!$N$5)</f>
        <v>Load received at sewage treatment works-Load received by STWs in size band 4-&gt;7 to &lt;=10mg/l-BOD5-Treatment works consents</v>
      </c>
      <c r="F3434" t="s">
        <v>7325</v>
      </c>
      <c r="G3434" s="2441">
        <f>'7D'!$T$13</f>
        <v>1529</v>
      </c>
    </row>
    <row r="3435" spans="1:7">
      <c r="A3435" t="s">
        <v>654</v>
      </c>
      <c r="C3435" s="2434" t="str">
        <f>'7D'!$CE$13</f>
        <v>STWDB045</v>
      </c>
      <c r="D3435" t="str">
        <f>_xlfn.CONCAT('7D'!$B$9, "-", '7D'!$B$13, "-", '7D'!$U$7, "-", '7D'!$S$6, "-", '7D'!$N$5)</f>
        <v>Load received at sewage treatment works-Load received by STWs in size band 4-&gt;10 to &lt;=20mg/l-BOD5-Treatment works consents</v>
      </c>
      <c r="F3435" t="s">
        <v>7325</v>
      </c>
      <c r="G3435" s="2441">
        <f>'7D'!$U$13</f>
        <v>5857</v>
      </c>
    </row>
    <row r="3436" spans="1:7">
      <c r="A3436" t="s">
        <v>654</v>
      </c>
      <c r="C3436" s="2434" t="str">
        <f>'7D'!$CF$13</f>
        <v>STWDB046</v>
      </c>
      <c r="D3436" t="str">
        <f>_xlfn.CONCAT('7D'!$B$9, "-", '7D'!$B$13, "-", '7D'!$V$7, "-", '7D'!$S$6, "-", '7D'!$N$5)</f>
        <v>Load received at sewage treatment works-Load received by STWs in size band 4-&gt;20mg/l-BOD5-Treatment works consents</v>
      </c>
      <c r="F3436" t="s">
        <v>7325</v>
      </c>
      <c r="G3436" s="2441">
        <f>'7D'!$V$13</f>
        <v>9813</v>
      </c>
    </row>
    <row r="3437" spans="1:7">
      <c r="A3437" t="s">
        <v>654</v>
      </c>
      <c r="C3437" s="2434" t="str">
        <f>'7D'!$CG$13</f>
        <v>STWDB047</v>
      </c>
      <c r="D3437" t="str">
        <f>_xlfn.CONCAT('7D'!$B$9, "-", '7D'!$B$13, "-", '7D'!$W$7, "-", '7D'!$S$6, "-", '7D'!$N$5)</f>
        <v>Load received at sewage treatment works-Load received by STWs in size band 4-No permit-BOD5-Treatment works consents</v>
      </c>
      <c r="F3437" t="s">
        <v>7325</v>
      </c>
      <c r="G3437" s="2441">
        <f>'7D'!$W$13</f>
        <v>4179</v>
      </c>
    </row>
    <row r="3438" spans="1:7">
      <c r="A3438" t="s">
        <v>654</v>
      </c>
      <c r="C3438" s="2434" t="str">
        <f>'7D'!$CH$13</f>
        <v>STWDB048</v>
      </c>
      <c r="D3438" t="str">
        <f>_xlfn.CONCAT('7D'!$B$9, "-", '7D'!$B$13, "-", '7D'!$X$7, "-", '7D'!$S$6, "-", '7D'!$N$5)</f>
        <v>Load received at sewage treatment works-Load received by STWs in size band 4-Total-BOD5-Treatment works consents</v>
      </c>
      <c r="F3438" t="s">
        <v>7325</v>
      </c>
      <c r="G3438" s="2441">
        <f>'7D'!$X$13</f>
        <v>21378</v>
      </c>
    </row>
    <row r="3439" spans="1:7">
      <c r="A3439" t="s">
        <v>654</v>
      </c>
      <c r="C3439" s="2434" t="str">
        <f>'7D'!$CI$13</f>
        <v>STWDA043</v>
      </c>
      <c r="D3439" t="str">
        <f>_xlfn.CONCAT('7D'!$B$9, "-", '7D'!$B$13, "-", '7D'!$Y$7, "-", '7D'!$Y$6, "-", '7D'!$N$5)</f>
        <v>Load received at sewage treatment works-Load received by STWs in size band 4-&lt;=1mg/l-Ammonia-Treatment works consents</v>
      </c>
      <c r="F3439" t="s">
        <v>7325</v>
      </c>
      <c r="G3439" s="2441">
        <f>'7D'!$Y$13</f>
        <v>0</v>
      </c>
    </row>
    <row r="3440" spans="1:7">
      <c r="A3440" t="s">
        <v>654</v>
      </c>
      <c r="C3440" s="2434" t="str">
        <f>'7D'!$CJ$13</f>
        <v>STWDA044</v>
      </c>
      <c r="D3440" t="str">
        <f>_xlfn.CONCAT('7D'!$B$9, "-", '7D'!$B$13, "-", '7D'!$Z$7, "-", '7D'!$Y$6, "-", '7D'!$N$5)</f>
        <v>Load received at sewage treatment works-Load received by STWs in size band 4-&gt;1 to &lt;=3mg/l-Ammonia-Treatment works consents</v>
      </c>
      <c r="F3440" t="s">
        <v>7325</v>
      </c>
      <c r="G3440" s="2441">
        <f>'7D'!$Z$13</f>
        <v>2672</v>
      </c>
    </row>
    <row r="3441" spans="1:7">
      <c r="A3441" t="s">
        <v>654</v>
      </c>
      <c r="C3441" s="2434" t="str">
        <f>'7D'!$CK$13</f>
        <v>STWDA045</v>
      </c>
      <c r="D3441" t="str">
        <f>_xlfn.CONCAT('7D'!$B$9, "-", '7D'!$B$13, "-", '7D'!$AA$7, "-", '7D'!$Y$6, "-", '7D'!$N$5)</f>
        <v>Load received at sewage treatment works-Load received by STWs in size band 4-&gt;3 to &lt;=10mg/l-Ammonia-Treatment works consents</v>
      </c>
      <c r="F3441" t="s">
        <v>7325</v>
      </c>
      <c r="G3441" s="2441">
        <f>'7D'!$AA$13</f>
        <v>6982</v>
      </c>
    </row>
    <row r="3442" spans="1:7">
      <c r="A3442" t="s">
        <v>654</v>
      </c>
      <c r="C3442" s="2434" t="str">
        <f>'7D'!$CL$13</f>
        <v>STWDA046</v>
      </c>
      <c r="D3442" t="str">
        <f>_xlfn.CONCAT('7D'!$B$9, "-", '7D'!$B$13, "-", '7D'!$AB$7, "-", '7D'!$Y$6, "-", '7D'!$N$5)</f>
        <v>Load received at sewage treatment works-Load received by STWs in size band 4-&gt;10mg/l-Ammonia-Treatment works consents</v>
      </c>
      <c r="F3442" t="s">
        <v>7325</v>
      </c>
      <c r="G3442" s="2441">
        <f>'7D'!$AB$13</f>
        <v>5855</v>
      </c>
    </row>
    <row r="3443" spans="1:7">
      <c r="A3443" t="s">
        <v>654</v>
      </c>
      <c r="C3443" s="2434" t="str">
        <f>'7D'!$CM$13</f>
        <v>STWDA047</v>
      </c>
      <c r="D3443" t="str">
        <f>_xlfn.CONCAT('7D'!$B$9, "-", '7D'!$B$13, "-", '7D'!$AC$7, "-", '7D'!$Y$6, "-", '7D'!$N$5)</f>
        <v>Load received at sewage treatment works-Load received by STWs in size band 4-No permit-Ammonia-Treatment works consents</v>
      </c>
      <c r="F3443" t="s">
        <v>7325</v>
      </c>
      <c r="G3443" s="2441">
        <f>'7D'!$AC$13</f>
        <v>5868</v>
      </c>
    </row>
    <row r="3444" spans="1:7">
      <c r="A3444" t="s">
        <v>654</v>
      </c>
      <c r="C3444" s="2434" t="str">
        <f>'7D'!$CN$13</f>
        <v>STWDA048</v>
      </c>
      <c r="D3444" t="str">
        <f>_xlfn.CONCAT('7D'!$B$9, "-", '7D'!$B$13, "-", '7D'!$AD$7, "-", '7D'!$Y$6, "-", '7D'!$N$5)</f>
        <v>Load received at sewage treatment works-Load received by STWs in size band 4-Total-Ammonia-Treatment works consents</v>
      </c>
      <c r="F3444" t="s">
        <v>7325</v>
      </c>
      <c r="G3444" s="2441">
        <f>'7D'!$AD$13</f>
        <v>21377</v>
      </c>
    </row>
    <row r="3445" spans="1:7">
      <c r="A3445" t="s">
        <v>654</v>
      </c>
      <c r="C3445" s="2434" t="str">
        <f>'7D'!$BO$14</f>
        <v>STWD057</v>
      </c>
      <c r="D3445" t="str">
        <f>_xlfn.CONCAT('7D'!$B$9, "-", '7D'!$B$14, "-", '7D'!$E$6, "-", '7D'!$E$6, "-", '7D'!$E$5)</f>
        <v>Load received at sewage treatment works-Load received by STWs in size band 5-Primary-Primary-Treatment categories</v>
      </c>
      <c r="F3445" t="s">
        <v>7325</v>
      </c>
      <c r="G3445" s="2441">
        <f>'7D'!$E$14</f>
        <v>0</v>
      </c>
    </row>
    <row r="3446" spans="1:7">
      <c r="A3446" t="s">
        <v>654</v>
      </c>
      <c r="C3446" s="2434" t="str">
        <f>'7D'!$BP$14</f>
        <v>STWD058</v>
      </c>
      <c r="D3446" t="str">
        <f>_xlfn.CONCAT('7D'!$B$9, "-", '7D'!$B$14, "-", '7D'!$F$7, "-", '7D'!$F$6, "-", '7D'!$E$5)</f>
        <v>Load received at sewage treatment works-Load received by STWs in size band 5-Activated Sludge-Secondary-Treatment categories</v>
      </c>
      <c r="F3446" t="s">
        <v>7325</v>
      </c>
      <c r="G3446" s="2441">
        <f>'7D'!$F$14</f>
        <v>10724</v>
      </c>
    </row>
    <row r="3447" spans="1:7">
      <c r="A3447" t="s">
        <v>654</v>
      </c>
      <c r="C3447" s="2434" t="str">
        <f>'7D'!$BQ$14</f>
        <v>STWD059</v>
      </c>
      <c r="D3447" t="str">
        <f>_xlfn.CONCAT('7D'!$B$9, "-", '7D'!$B$14, "-", '7D'!$G$7, "-", '7D'!$F$6, "-", '7D'!$E$5)</f>
        <v>Load received at sewage treatment works-Load received by STWs in size band 5-Biological-Secondary-Treatment categories</v>
      </c>
      <c r="F3447" t="s">
        <v>7325</v>
      </c>
      <c r="G3447" s="2441">
        <f>'7D'!$G$14</f>
        <v>12329</v>
      </c>
    </row>
    <row r="3448" spans="1:7">
      <c r="A3448" t="s">
        <v>654</v>
      </c>
      <c r="C3448" s="2434" t="str">
        <f>'7D'!$BR$14</f>
        <v>STWD060</v>
      </c>
      <c r="D3448" t="str">
        <f>_xlfn.CONCAT('7D'!$B$9, "-", '7D'!$B$14, "-", '7D'!$H$7, "-", '7D'!$H$6, "-", '7D'!$E$5)</f>
        <v>Load received at sewage treatment works-Load received by STWs in size band 5-A1-Tertiary-Treatment categories</v>
      </c>
      <c r="F3448" t="s">
        <v>7325</v>
      </c>
      <c r="G3448" s="2441">
        <f>'7D'!$H$14</f>
        <v>3491</v>
      </c>
    </row>
    <row r="3449" spans="1:7">
      <c r="A3449" t="s">
        <v>654</v>
      </c>
      <c r="C3449" s="2434" t="str">
        <f>'7D'!$BS$14</f>
        <v>STWD061</v>
      </c>
      <c r="D3449" t="str">
        <f>_xlfn.CONCAT('7D'!$B$9, "-", '7D'!$B$14, "-", '7D'!$I$7, "-", '7D'!$H$6, "-", '7D'!$E$5)</f>
        <v>Load received at sewage treatment works-Load received by STWs in size band 5-A2-Tertiary-Treatment categories</v>
      </c>
      <c r="F3449" t="s">
        <v>7325</v>
      </c>
      <c r="G3449" s="2441">
        <f>'7D'!$I$14</f>
        <v>5022</v>
      </c>
    </row>
    <row r="3450" spans="1:7">
      <c r="A3450" t="s">
        <v>654</v>
      </c>
      <c r="C3450" s="2434" t="str">
        <f>'7D'!$BT$14</f>
        <v>STWD062</v>
      </c>
      <c r="D3450" t="str">
        <f>_xlfn.CONCAT('7D'!$B$9, "-", '7D'!$B$14, "-", '7D'!$J$7, "-", '7D'!$H$6, "-", '7D'!$E$5)</f>
        <v>Load received at sewage treatment works-Load received by STWs in size band 5-B1-Tertiary-Treatment categories</v>
      </c>
      <c r="F3450" t="s">
        <v>7325</v>
      </c>
      <c r="G3450" s="2441">
        <f>'7D'!$J$14</f>
        <v>2832</v>
      </c>
    </row>
    <row r="3451" spans="1:7">
      <c r="A3451" t="s">
        <v>654</v>
      </c>
      <c r="C3451" s="2434" t="str">
        <f>'7D'!$BU$14</f>
        <v>STWD063</v>
      </c>
      <c r="D3451" t="str">
        <f>_xlfn.CONCAT('7D'!$B$9, "-", '7D'!$B$14, "-", '7D'!$K$7, "-", '7D'!$H$6, "-", '7D'!$E$5)</f>
        <v>Load received at sewage treatment works-Load received by STWs in size band 5-B2-Tertiary-Treatment categories</v>
      </c>
      <c r="F3451" t="s">
        <v>7325</v>
      </c>
      <c r="G3451" s="2441">
        <f>'7D'!$K$14</f>
        <v>9393</v>
      </c>
    </row>
    <row r="3452" spans="1:7">
      <c r="A3452" t="s">
        <v>654</v>
      </c>
      <c r="C3452" s="2434" t="str">
        <f>'7D'!$BV$14</f>
        <v>STWD068</v>
      </c>
      <c r="D3452" t="str">
        <f>_xlfn.CONCAT('7D'!$B$9, "-", '7D'!$B$14, "-", '7D'!$L$6, "-", '7D'!$L$6, "-", '7D'!$E$5)</f>
        <v>Load received at sewage treatment works-Load received by STWs in size band 5-Total-Total-Treatment categories</v>
      </c>
      <c r="F3452" t="s">
        <v>7325</v>
      </c>
      <c r="G3452" s="2441">
        <f>'7D'!$L$14</f>
        <v>43791</v>
      </c>
    </row>
    <row r="3453" spans="1:7">
      <c r="A3453" t="s">
        <v>654</v>
      </c>
      <c r="C3453" s="2434" t="str">
        <f>'7D'!$BX$14</f>
        <v>STWDP057</v>
      </c>
      <c r="D3453" t="str">
        <f>_xlfn.CONCAT('7D'!$B$9, "-", '7D'!$B$14, "-", '7D'!$N$7, "-", '7D'!$N$6, "-", '7D'!$N$5)</f>
        <v>Load received at sewage treatment works-Load received by STWs in size band 5-&lt;=0.5mg/l-Phosphorus-Treatment works consents</v>
      </c>
      <c r="F3453" t="s">
        <v>7325</v>
      </c>
      <c r="G3453" s="2441">
        <f>'7D'!$N$14</f>
        <v>4656</v>
      </c>
    </row>
    <row r="3454" spans="1:7">
      <c r="A3454" t="s">
        <v>654</v>
      </c>
      <c r="C3454" s="2434" t="str">
        <f>'7D'!$BY$14</f>
        <v>STWDP058</v>
      </c>
      <c r="D3454" t="str">
        <f>_xlfn.CONCAT('7D'!$B$9, "-", '7D'!$B$14, "-", '7D'!$O$7, "-", '7D'!$N$6, "-", '7D'!$N$5)</f>
        <v>Load received at sewage treatment works-Load received by STWs in size band 5-&gt;0.5 to &lt;=1mg/l-Phosphorus-Treatment works consents</v>
      </c>
      <c r="F3454" t="s">
        <v>7325</v>
      </c>
      <c r="G3454" s="2441">
        <f>'7D'!$O$14</f>
        <v>2880</v>
      </c>
    </row>
    <row r="3455" spans="1:7">
      <c r="A3455" t="s">
        <v>654</v>
      </c>
      <c r="C3455" s="2434" t="str">
        <f>'7D'!$BZ$14</f>
        <v>STWDP059</v>
      </c>
      <c r="D3455" t="str">
        <f>_xlfn.CONCAT('7D'!$B$9, "-", '7D'!$B$14, "-", '7D'!$P$7, "-", '7D'!$N$6, "-", '7D'!$N$5)</f>
        <v>Load received at sewage treatment works-Load received by STWs in size band 5-&gt;1mg/l-Phosphorus-Treatment works consents</v>
      </c>
      <c r="F3455" t="s">
        <v>7325</v>
      </c>
      <c r="G3455" s="2441">
        <f>'7D'!$P$14</f>
        <v>3710</v>
      </c>
    </row>
    <row r="3456" spans="1:7">
      <c r="A3456" t="s">
        <v>654</v>
      </c>
      <c r="C3456" s="2434" t="str">
        <f>'7D'!$CA$14</f>
        <v>STWDP060</v>
      </c>
      <c r="D3456" t="str">
        <f>_xlfn.CONCAT('7D'!$B$9, "-", '7D'!$B$14, "-", '7D'!$Q$7, "-", '7D'!$N$6, "-", '7D'!$N$5)</f>
        <v>Load received at sewage treatment works-Load received by STWs in size band 5-No permit-Phosphorus-Treatment works consents</v>
      </c>
      <c r="F3456" t="s">
        <v>7325</v>
      </c>
      <c r="G3456" s="2441">
        <f>'7D'!$Q$14</f>
        <v>32545</v>
      </c>
    </row>
    <row r="3457" spans="1:7">
      <c r="A3457" t="s">
        <v>654</v>
      </c>
      <c r="C3457" s="2434" t="str">
        <f>'7D'!$CB$14</f>
        <v>STWDP061</v>
      </c>
      <c r="D3457" t="str">
        <f>_xlfn.CONCAT('7D'!$B$9, "-", '7D'!$B$14, "-", '7D'!$R$7, "-", '7D'!$N$6, "-", '7D'!$N$5)</f>
        <v>Load received at sewage treatment works-Load received by STWs in size band 5-Total-Phosphorus-Treatment works consents</v>
      </c>
      <c r="F3457" t="s">
        <v>7325</v>
      </c>
      <c r="G3457" s="2441">
        <f>'7D'!$R$14</f>
        <v>43791</v>
      </c>
    </row>
    <row r="3458" spans="1:7">
      <c r="A3458" t="s">
        <v>654</v>
      </c>
      <c r="C3458" s="2434" t="str">
        <f>'7D'!$CC$14</f>
        <v>STWDB057</v>
      </c>
      <c r="D3458" t="str">
        <f>_xlfn.CONCAT('7D'!$B$9, "-", '7D'!$B$14, "-", '7D'!$S$7, "-", '7D'!$S$6, "-", '7D'!$N$5)</f>
        <v>Load received at sewage treatment works-Load received by STWs in size band 5-&lt;=7mg/l-BOD5-Treatment works consents</v>
      </c>
      <c r="F3458" t="s">
        <v>7325</v>
      </c>
      <c r="G3458" s="2441">
        <f>'7D'!$S$14</f>
        <v>0</v>
      </c>
    </row>
    <row r="3459" spans="1:7">
      <c r="A3459" t="s">
        <v>654</v>
      </c>
      <c r="C3459" s="2434" t="str">
        <f>'7D'!$CD$14</f>
        <v>STWDB058</v>
      </c>
      <c r="D3459" t="str">
        <f>_xlfn.CONCAT('7D'!$B$9, "-", '7D'!$B$14, "-", '7D'!$T$7, "-", '7D'!$S$6, "-", '7D'!$N$5)</f>
        <v>Load received at sewage treatment works-Load received by STWs in size band 5-&gt;7 to &lt;=10mg/l-BOD5-Treatment works consents</v>
      </c>
      <c r="F3459" t="s">
        <v>7325</v>
      </c>
      <c r="G3459" s="2441">
        <f>'7D'!$T$14</f>
        <v>4539</v>
      </c>
    </row>
    <row r="3460" spans="1:7">
      <c r="A3460" t="s">
        <v>654</v>
      </c>
      <c r="C3460" s="2434" t="str">
        <f>'7D'!$CE$14</f>
        <v>STWDB059</v>
      </c>
      <c r="D3460" t="str">
        <f>_xlfn.CONCAT('7D'!$B$9, "-", '7D'!$B$14, "-", '7D'!$U$7, "-", '7D'!$S$6, "-", '7D'!$N$5)</f>
        <v>Load received at sewage treatment works-Load received by STWs in size band 5-&gt;10 to &lt;=20mg/l-BOD5-Treatment works consents</v>
      </c>
      <c r="F3460" t="s">
        <v>7325</v>
      </c>
      <c r="G3460" s="2441">
        <f>'7D'!$U$14</f>
        <v>14022</v>
      </c>
    </row>
    <row r="3461" spans="1:7">
      <c r="A3461" t="s">
        <v>654</v>
      </c>
      <c r="C3461" s="2434" t="str">
        <f>'7D'!$CF$14</f>
        <v>STWDB060</v>
      </c>
      <c r="D3461" t="str">
        <f>_xlfn.CONCAT('7D'!$B$9, "-", '7D'!$B$14, "-", '7D'!$V$7, "-", '7D'!$S$6, "-", '7D'!$N$5)</f>
        <v>Load received at sewage treatment works-Load received by STWs in size band 5-&gt;20mg/l-BOD5-Treatment works consents</v>
      </c>
      <c r="F3461" t="s">
        <v>7325</v>
      </c>
      <c r="G3461" s="2441">
        <f>'7D'!$V$14</f>
        <v>23072</v>
      </c>
    </row>
    <row r="3462" spans="1:7">
      <c r="A3462" t="s">
        <v>654</v>
      </c>
      <c r="C3462" s="2434" t="str">
        <f>'7D'!$CG$14</f>
        <v>STWDB061</v>
      </c>
      <c r="D3462" t="str">
        <f>_xlfn.CONCAT('7D'!$B$9, "-", '7D'!$B$14, "-", '7D'!$W$7, "-", '7D'!$S$6, "-", '7D'!$N$5)</f>
        <v>Load received at sewage treatment works-Load received by STWs in size band 5-No permit-BOD5-Treatment works consents</v>
      </c>
      <c r="F3462" t="s">
        <v>7325</v>
      </c>
      <c r="G3462" s="2441">
        <f>'7D'!$W$14</f>
        <v>2158</v>
      </c>
    </row>
    <row r="3463" spans="1:7">
      <c r="A3463" t="s">
        <v>654</v>
      </c>
      <c r="C3463" s="2434" t="str">
        <f>'7D'!$CH$14</f>
        <v>STWDB062</v>
      </c>
      <c r="D3463" t="str">
        <f>_xlfn.CONCAT('7D'!$B$9, "-", '7D'!$B$14, "-", '7D'!$X$7, "-", '7D'!$S$6, "-", '7D'!$N$5)</f>
        <v>Load received at sewage treatment works-Load received by STWs in size band 5-Total-BOD5-Treatment works consents</v>
      </c>
      <c r="F3463" t="s">
        <v>7325</v>
      </c>
      <c r="G3463" s="2441">
        <f>'7D'!$X$14</f>
        <v>43791</v>
      </c>
    </row>
    <row r="3464" spans="1:7">
      <c r="A3464" t="s">
        <v>654</v>
      </c>
      <c r="C3464" s="2434" t="str">
        <f>'7D'!$CI$14</f>
        <v>STWDA057</v>
      </c>
      <c r="D3464" t="str">
        <f>_xlfn.CONCAT('7D'!$B$9, "-", '7D'!$B$14, "-", '7D'!$Y$7, "-", '7D'!$Y$6, "-", '7D'!$N$5)</f>
        <v>Load received at sewage treatment works-Load received by STWs in size band 5-&lt;=1mg/l-Ammonia-Treatment works consents</v>
      </c>
      <c r="F3464" t="s">
        <v>7325</v>
      </c>
      <c r="G3464" s="2441">
        <f>'7D'!$Y$14</f>
        <v>0</v>
      </c>
    </row>
    <row r="3465" spans="1:7">
      <c r="A3465" t="s">
        <v>654</v>
      </c>
      <c r="C3465" s="2434" t="str">
        <f>'7D'!$CJ$14</f>
        <v>STWDA058</v>
      </c>
      <c r="D3465" t="str">
        <f>_xlfn.CONCAT('7D'!$B$9, "-", '7D'!$B$14, "-", '7D'!$Z$7, "-", '7D'!$Y$6, "-", '7D'!$N$5)</f>
        <v>Load received at sewage treatment works-Load received by STWs in size band 5-&gt;1 to &lt;=3mg/l-Ammonia-Treatment works consents</v>
      </c>
      <c r="F3465" t="s">
        <v>7325</v>
      </c>
      <c r="G3465" s="2441">
        <f>'7D'!$Z$14</f>
        <v>7205</v>
      </c>
    </row>
    <row r="3466" spans="1:7">
      <c r="A3466" t="s">
        <v>654</v>
      </c>
      <c r="C3466" s="2434" t="str">
        <f>'7D'!$CK$14</f>
        <v>STWDA059</v>
      </c>
      <c r="D3466" t="str">
        <f>_xlfn.CONCAT('7D'!$B$9, "-", '7D'!$B$14, "-", '7D'!$AA$7, "-", '7D'!$Y$6, "-", '7D'!$N$5)</f>
        <v>Load received at sewage treatment works-Load received by STWs in size band 5-&gt;3 to &lt;=10mg/l-Ammonia-Treatment works consents</v>
      </c>
      <c r="F3466" t="s">
        <v>7325</v>
      </c>
      <c r="G3466" s="2441">
        <f>'7D'!$AA$14</f>
        <v>21791</v>
      </c>
    </row>
    <row r="3467" spans="1:7">
      <c r="A3467" t="s">
        <v>654</v>
      </c>
      <c r="C3467" s="2434" t="str">
        <f>'7D'!$CL$14</f>
        <v>STWDA060</v>
      </c>
      <c r="D3467" t="str">
        <f>_xlfn.CONCAT('7D'!$B$9, "-", '7D'!$B$14, "-", '7D'!$AB$7, "-", '7D'!$Y$6, "-", '7D'!$N$5)</f>
        <v>Load received at sewage treatment works-Load received by STWs in size band 5-&gt;10mg/l-Ammonia-Treatment works consents</v>
      </c>
      <c r="F3467" t="s">
        <v>7325</v>
      </c>
      <c r="G3467" s="2441">
        <f>'7D'!$AB$14</f>
        <v>7498</v>
      </c>
    </row>
    <row r="3468" spans="1:7">
      <c r="A3468" t="s">
        <v>654</v>
      </c>
      <c r="C3468" s="2434" t="str">
        <f>'7D'!$CM$14</f>
        <v>STWDA061</v>
      </c>
      <c r="D3468" t="str">
        <f>_xlfn.CONCAT('7D'!$B$9, "-", '7D'!$B$14, "-", '7D'!$AC$7, "-", '7D'!$Y$6, "-", '7D'!$N$5)</f>
        <v>Load received at sewage treatment works-Load received by STWs in size band 5-No permit-Ammonia-Treatment works consents</v>
      </c>
      <c r="F3468" t="s">
        <v>7325</v>
      </c>
      <c r="G3468" s="2441">
        <f>'7D'!$AC$14</f>
        <v>7297</v>
      </c>
    </row>
    <row r="3469" spans="1:7">
      <c r="A3469" t="s">
        <v>654</v>
      </c>
      <c r="C3469" s="2434" t="str">
        <f>'7D'!$CN$14</f>
        <v>STWDA062</v>
      </c>
      <c r="D3469" t="str">
        <f>_xlfn.CONCAT('7D'!$B$9, "-", '7D'!$B$14, "-", '7D'!$AD$7, "-", '7D'!$Y$6, "-", '7D'!$N$5)</f>
        <v>Load received at sewage treatment works-Load received by STWs in size band 5-Total-Ammonia-Treatment works consents</v>
      </c>
      <c r="F3469" t="s">
        <v>7325</v>
      </c>
      <c r="G3469" s="2441">
        <f>'7D'!$AD$14</f>
        <v>43791</v>
      </c>
    </row>
    <row r="3470" spans="1:7">
      <c r="A3470" t="s">
        <v>654</v>
      </c>
      <c r="C3470" s="2434" t="str">
        <f>'7D'!$BO$15</f>
        <v>STWD101</v>
      </c>
      <c r="D3470" t="str">
        <f>_xlfn.CONCAT('7D'!$B$9, "-", '7D'!$B$15, "-", '7D'!$E$6, "-", '7D'!$E$6, "-", '7D'!$E$5)</f>
        <v>Load received at sewage treatment works-Load received by STWs above size band 5-Primary-Primary-Treatment categories</v>
      </c>
      <c r="F3470" t="s">
        <v>7325</v>
      </c>
      <c r="G3470" s="2441">
        <f>'7D'!$E$15</f>
        <v>0</v>
      </c>
    </row>
    <row r="3471" spans="1:7">
      <c r="A3471" t="s">
        <v>654</v>
      </c>
      <c r="C3471" s="2434" t="str">
        <f>'7D'!$BP$15</f>
        <v>STWD102</v>
      </c>
      <c r="D3471" t="str">
        <f>_xlfn.CONCAT('7D'!$B$9, "-", '7D'!$B$15, "-", '7D'!$F$7, "-", '7D'!$F$6, "-", '7D'!$E$5)</f>
        <v>Load received at sewage treatment works-Load received by STWs above size band 5-Activated Sludge-Secondary-Treatment categories</v>
      </c>
      <c r="F3471" t="s">
        <v>7325</v>
      </c>
      <c r="G3471" s="2441">
        <f>'7D'!$F$15</f>
        <v>203735</v>
      </c>
    </row>
    <row r="3472" spans="1:7">
      <c r="A3472" t="s">
        <v>654</v>
      </c>
      <c r="C3472" s="2434" t="str">
        <f>'7D'!$BQ$15</f>
        <v>STWD103</v>
      </c>
      <c r="D3472" t="str">
        <f>_xlfn.CONCAT('7D'!$B$9, "-", '7D'!$B$15, "-", '7D'!$G$7, "-", '7D'!$F$6, "-", '7D'!$E$5)</f>
        <v>Load received at sewage treatment works-Load received by STWs above size band 5-Biological-Secondary-Treatment categories</v>
      </c>
      <c r="F3472" t="s">
        <v>7325</v>
      </c>
      <c r="G3472" s="2441">
        <f>'7D'!$G$15</f>
        <v>14377</v>
      </c>
    </row>
    <row r="3473" spans="1:7">
      <c r="A3473" t="s">
        <v>654</v>
      </c>
      <c r="C3473" s="2434" t="str">
        <f>'7D'!$BR$15</f>
        <v>STWD104</v>
      </c>
      <c r="D3473" t="str">
        <f>_xlfn.CONCAT('7D'!$B$9, "-", '7D'!$B$15, "-", '7D'!$H$7, "-", '7D'!$H$6, "-", '7D'!$E$5)</f>
        <v>Load received at sewage treatment works-Load received by STWs above size band 5-A1-Tertiary-Treatment categories</v>
      </c>
      <c r="F3473" t="s">
        <v>7325</v>
      </c>
      <c r="G3473" s="2441">
        <f>'7D'!$H$15</f>
        <v>5908</v>
      </c>
    </row>
    <row r="3474" spans="1:7">
      <c r="A3474" t="s">
        <v>654</v>
      </c>
      <c r="C3474" s="2434" t="str">
        <f>'7D'!$BS$15</f>
        <v>STWD105</v>
      </c>
      <c r="D3474" t="str">
        <f>_xlfn.CONCAT('7D'!$B$9, "-", '7D'!$B$15, "-", '7D'!$I$7, "-", '7D'!$H$6, "-", '7D'!$E$5)</f>
        <v>Load received at sewage treatment works-Load received by STWs above size band 5-A2-Tertiary-Treatment categories</v>
      </c>
      <c r="F3474" t="s">
        <v>7325</v>
      </c>
      <c r="G3474" s="2441">
        <f>'7D'!$I$15</f>
        <v>60929</v>
      </c>
    </row>
    <row r="3475" spans="1:7">
      <c r="A3475" t="s">
        <v>654</v>
      </c>
      <c r="C3475" s="2434" t="str">
        <f>'7D'!$BT$15</f>
        <v>STWD106</v>
      </c>
      <c r="D3475" t="str">
        <f>_xlfn.CONCAT('7D'!$B$9, "-", '7D'!$B$15, "-", '7D'!$J$7, "-", '7D'!$H$6, "-", '7D'!$E$5)</f>
        <v>Load received at sewage treatment works-Load received by STWs above size band 5-B1-Tertiary-Treatment categories</v>
      </c>
      <c r="F3475" t="s">
        <v>7325</v>
      </c>
      <c r="G3475" s="2441">
        <f>'7D'!$J$15</f>
        <v>0</v>
      </c>
    </row>
    <row r="3476" spans="1:7">
      <c r="A3476" t="s">
        <v>654</v>
      </c>
      <c r="C3476" s="2434" t="str">
        <f>'7D'!$BU$15</f>
        <v>STWD107</v>
      </c>
      <c r="D3476" t="str">
        <f>_xlfn.CONCAT('7D'!$B$9, "-", '7D'!$B$15, "-", '7D'!$K$7, "-", '7D'!$H$6, "-", '7D'!$E$5)</f>
        <v>Load received at sewage treatment works-Load received by STWs above size band 5-B2-Tertiary-Treatment categories</v>
      </c>
      <c r="F3476" t="s">
        <v>7325</v>
      </c>
      <c r="G3476" s="2441">
        <f>'7D'!$K$15</f>
        <v>2647</v>
      </c>
    </row>
    <row r="3477" spans="1:7">
      <c r="A3477" t="s">
        <v>654</v>
      </c>
      <c r="C3477" s="2434" t="str">
        <f>'7D'!$BV$15</f>
        <v>STWD108</v>
      </c>
      <c r="D3477" t="str">
        <f>_xlfn.CONCAT('7D'!$B$9, "-", '7D'!$B$15, "-", '7D'!$L$6, "-", '7D'!$L$6, "-", '7D'!$E$5)</f>
        <v>Load received at sewage treatment works-Load received by STWs above size band 5-Total-Total-Treatment categories</v>
      </c>
      <c r="F3477" t="s">
        <v>7325</v>
      </c>
      <c r="G3477" s="2441">
        <f>'7D'!$L$15</f>
        <v>287596</v>
      </c>
    </row>
    <row r="3478" spans="1:7">
      <c r="A3478" t="s">
        <v>654</v>
      </c>
      <c r="C3478" s="2434" t="str">
        <f>'7D'!$BX$15</f>
        <v>STWDP101</v>
      </c>
      <c r="D3478" t="str">
        <f>_xlfn.CONCAT('7D'!$B$9, "-", '7D'!$B$15, "-", '7D'!$N$7, "-", '7D'!$N$6, "-", '7D'!$N$5)</f>
        <v>Load received at sewage treatment works-Load received by STWs above size band 5-&lt;=0.5mg/l-Phosphorus-Treatment works consents</v>
      </c>
      <c r="F3478" t="s">
        <v>7325</v>
      </c>
      <c r="G3478" s="2441">
        <f>'7D'!$N$15</f>
        <v>0</v>
      </c>
    </row>
    <row r="3479" spans="1:7">
      <c r="A3479" t="s">
        <v>654</v>
      </c>
      <c r="C3479" s="2434" t="str">
        <f>'7D'!$BY$15</f>
        <v>STWDP102</v>
      </c>
      <c r="D3479" t="str">
        <f>_xlfn.CONCAT('7D'!$B$9, "-", '7D'!$B$15, "-", '7D'!$O$7, "-", '7D'!$N$6, "-", '7D'!$N$5)</f>
        <v>Load received at sewage treatment works-Load received by STWs above size band 5-&gt;0.5 to &lt;=1mg/l-Phosphorus-Treatment works consents</v>
      </c>
      <c r="F3479" t="s">
        <v>7325</v>
      </c>
      <c r="G3479" s="2441">
        <f>'7D'!$O$15</f>
        <v>1685</v>
      </c>
    </row>
    <row r="3480" spans="1:7">
      <c r="A3480" t="s">
        <v>654</v>
      </c>
      <c r="C3480" s="2434" t="str">
        <f>'7D'!$BZ$15</f>
        <v>STWDP103</v>
      </c>
      <c r="D3480" t="str">
        <f>_xlfn.CONCAT('7D'!$B$9, "-", '7D'!$B$15, "-", '7D'!$P$7, "-", '7D'!$N$6, "-", '7D'!$N$5)</f>
        <v>Load received at sewage treatment works-Load received by STWs above size band 5-&gt;1mg/l-Phosphorus-Treatment works consents</v>
      </c>
      <c r="F3480" t="s">
        <v>7325</v>
      </c>
      <c r="G3480" s="2441">
        <f>'7D'!$P$15</f>
        <v>0</v>
      </c>
    </row>
    <row r="3481" spans="1:7">
      <c r="A3481" t="s">
        <v>654</v>
      </c>
      <c r="C3481" s="2434" t="str">
        <f>'7D'!$CA$15</f>
        <v>STWDP104</v>
      </c>
      <c r="D3481" t="str">
        <f>_xlfn.CONCAT('7D'!$B$9, "-", '7D'!$B$15, "-", '7D'!$Q$7, "-", '7D'!$N$6, "-", '7D'!$N$5)</f>
        <v>Load received at sewage treatment works-Load received by STWs above size band 5-No permit-Phosphorus-Treatment works consents</v>
      </c>
      <c r="F3481" t="s">
        <v>7325</v>
      </c>
      <c r="G3481" s="2441">
        <f>'7D'!$Q$15</f>
        <v>285911</v>
      </c>
    </row>
    <row r="3482" spans="1:7">
      <c r="A3482" t="s">
        <v>654</v>
      </c>
      <c r="C3482" s="2434" t="str">
        <f>'7D'!$CB$15</f>
        <v>STWDP105</v>
      </c>
      <c r="D3482" t="str">
        <f>_xlfn.CONCAT('7D'!$B$9, "-", '7D'!$B$15, "-", '7D'!$R$7, "-", '7D'!$N$6, "-", '7D'!$N$5)</f>
        <v>Load received at sewage treatment works-Load received by STWs above size band 5-Total-Phosphorus-Treatment works consents</v>
      </c>
      <c r="F3482" t="s">
        <v>7325</v>
      </c>
      <c r="G3482" s="2441">
        <f>'7D'!$R$15</f>
        <v>287596</v>
      </c>
    </row>
    <row r="3483" spans="1:7">
      <c r="A3483" t="s">
        <v>654</v>
      </c>
      <c r="C3483" s="2434" t="str">
        <f>'7D'!$CC$15</f>
        <v>STWDB101</v>
      </c>
      <c r="D3483" t="str">
        <f>_xlfn.CONCAT('7D'!$B$9, "-", '7D'!$B$15, "-", '7D'!$S$7, "-", '7D'!$S$6, "-", '7D'!$N$5)</f>
        <v>Load received at sewage treatment works-Load received by STWs above size band 5-&lt;=7mg/l-BOD5-Treatment works consents</v>
      </c>
      <c r="F3483" t="s">
        <v>7325</v>
      </c>
      <c r="G3483" s="2441">
        <f>'7D'!$S$15</f>
        <v>0</v>
      </c>
    </row>
    <row r="3484" spans="1:7">
      <c r="A3484" t="s">
        <v>654</v>
      </c>
      <c r="C3484" s="2434" t="str">
        <f>'7D'!$CD$15</f>
        <v>STWDB102</v>
      </c>
      <c r="D3484" t="str">
        <f>_xlfn.CONCAT('7D'!$B$9, "-", '7D'!$B$15, "-", '7D'!$T$7, "-", '7D'!$S$6, "-", '7D'!$N$5)</f>
        <v>Load received at sewage treatment works-Load received by STWs above size band 5-&gt;7 to &lt;=10mg/l-BOD5-Treatment works consents</v>
      </c>
      <c r="F3484" t="s">
        <v>7325</v>
      </c>
      <c r="G3484" s="2441">
        <f>'7D'!$T$15</f>
        <v>25456</v>
      </c>
    </row>
    <row r="3485" spans="1:7">
      <c r="A3485" t="s">
        <v>654</v>
      </c>
      <c r="C3485" s="2434" t="str">
        <f>'7D'!$CE$15</f>
        <v>STWDB103</v>
      </c>
      <c r="D3485" t="str">
        <f>_xlfn.CONCAT('7D'!$B$9, "-", '7D'!$B$15, "-", '7D'!$U$7, "-", '7D'!$S$6, "-", '7D'!$N$5)</f>
        <v>Load received at sewage treatment works-Load received by STWs above size band 5-&gt;10 to &lt;=20mg/l-BOD5-Treatment works consents</v>
      </c>
      <c r="F3485" t="s">
        <v>7325</v>
      </c>
      <c r="G3485" s="2441">
        <f>'7D'!$U$15</f>
        <v>137713</v>
      </c>
    </row>
    <row r="3486" spans="1:7">
      <c r="A3486" t="s">
        <v>654</v>
      </c>
      <c r="C3486" s="2434" t="str">
        <f>'7D'!$CF$15</f>
        <v>STWDB104</v>
      </c>
      <c r="D3486" t="str">
        <f>_xlfn.CONCAT('7D'!$B$9, "-", '7D'!$B$15, "-", '7D'!$V$7, "-", '7D'!$S$6, "-", '7D'!$N$5)</f>
        <v>Load received at sewage treatment works-Load received by STWs above size band 5-&gt;20mg/l-BOD5-Treatment works consents</v>
      </c>
      <c r="F3486" t="s">
        <v>7325</v>
      </c>
      <c r="G3486" s="2441">
        <f>'7D'!$V$15</f>
        <v>86260</v>
      </c>
    </row>
    <row r="3487" spans="1:7">
      <c r="A3487" t="s">
        <v>654</v>
      </c>
      <c r="C3487" s="2434" t="str">
        <f>'7D'!$CG$15</f>
        <v>STWDB105</v>
      </c>
      <c r="D3487" t="str">
        <f>_xlfn.CONCAT('7D'!$B$9, "-", '7D'!$B$15, "-", '7D'!$W$7, "-", '7D'!$S$6, "-", '7D'!$N$5)</f>
        <v>Load received at sewage treatment works-Load received by STWs above size band 5-No permit-BOD5-Treatment works consents</v>
      </c>
      <c r="F3487" t="s">
        <v>7325</v>
      </c>
      <c r="G3487" s="2441">
        <f>'7D'!$W$15</f>
        <v>38167</v>
      </c>
    </row>
    <row r="3488" spans="1:7">
      <c r="A3488" t="s">
        <v>654</v>
      </c>
      <c r="C3488" s="2434" t="str">
        <f>'7D'!$CH$15</f>
        <v>STWDB106</v>
      </c>
      <c r="D3488" t="str">
        <f>_xlfn.CONCAT('7D'!$B$9, "-", '7D'!$B$15, "-", '7D'!$X$7, "-", '7D'!$S$6, "-", '7D'!$N$5)</f>
        <v>Load received at sewage treatment works-Load received by STWs above size band 5-Total-BOD5-Treatment works consents</v>
      </c>
      <c r="F3488" t="s">
        <v>7325</v>
      </c>
      <c r="G3488" s="2441">
        <f>'7D'!$X$15</f>
        <v>287596</v>
      </c>
    </row>
    <row r="3489" spans="1:7">
      <c r="A3489" t="s">
        <v>654</v>
      </c>
      <c r="C3489" s="2434" t="str">
        <f>'7D'!$CI$15</f>
        <v>STWDA101</v>
      </c>
      <c r="D3489" t="str">
        <f>_xlfn.CONCAT('7D'!$B$9, "-", '7D'!$B$15, "-", '7D'!$Y$7, "-", '7D'!$Y$6, "-", '7D'!$N$5)</f>
        <v>Load received at sewage treatment works-Load received by STWs above size band 5-&lt;=1mg/l-Ammonia-Treatment works consents</v>
      </c>
      <c r="F3489" t="s">
        <v>7325</v>
      </c>
      <c r="G3489" s="2441">
        <f>'7D'!$Y$15</f>
        <v>5405</v>
      </c>
    </row>
    <row r="3490" spans="1:7">
      <c r="A3490" t="s">
        <v>654</v>
      </c>
      <c r="C3490" s="2434" t="str">
        <f>'7D'!$CJ$15</f>
        <v>STWDA102</v>
      </c>
      <c r="D3490" t="str">
        <f>_xlfn.CONCAT('7D'!$B$9, "-", '7D'!$B$15, "-", '7D'!$Z$7, "-", '7D'!$Y$6, "-", '7D'!$N$5)</f>
        <v>Load received at sewage treatment works-Load received by STWs above size band 5-&gt;1 to &lt;=3mg/l-Ammonia-Treatment works consents</v>
      </c>
      <c r="F3490" t="s">
        <v>7325</v>
      </c>
      <c r="G3490" s="2441">
        <f>'7D'!$Z$15</f>
        <v>141352</v>
      </c>
    </row>
    <row r="3491" spans="1:7">
      <c r="A3491" t="s">
        <v>654</v>
      </c>
      <c r="C3491" s="2434" t="str">
        <f>'7D'!$CK$15</f>
        <v>STWDA103</v>
      </c>
      <c r="D3491" t="str">
        <f>_xlfn.CONCAT('7D'!$B$9, "-", '7D'!$B$15, "-", '7D'!$AA$7, "-", '7D'!$Y$6, "-", '7D'!$N$5)</f>
        <v>Load received at sewage treatment works-Load received by STWs above size band 5-&gt;3 to &lt;=10mg/l-Ammonia-Treatment works consents</v>
      </c>
      <c r="F3491" t="s">
        <v>7325</v>
      </c>
      <c r="G3491" s="2441">
        <f>'7D'!$AA$15</f>
        <v>94061</v>
      </c>
    </row>
    <row r="3492" spans="1:7">
      <c r="A3492" t="s">
        <v>654</v>
      </c>
      <c r="C3492" s="2434" t="str">
        <f>'7D'!$CL$15</f>
        <v>STWDA104</v>
      </c>
      <c r="D3492" t="str">
        <f>_xlfn.CONCAT('7D'!$B$9, "-", '7D'!$B$15, "-", '7D'!$AB$7, "-", '7D'!$Y$6, "-", '7D'!$N$5)</f>
        <v>Load received at sewage treatment works-Load received by STWs above size band 5-&gt;10mg/l-Ammonia-Treatment works consents</v>
      </c>
      <c r="F3492" t="s">
        <v>7325</v>
      </c>
      <c r="G3492" s="2441">
        <f>'7D'!$AB$15</f>
        <v>8611</v>
      </c>
    </row>
    <row r="3493" spans="1:7">
      <c r="A3493" t="s">
        <v>654</v>
      </c>
      <c r="C3493" s="2434" t="str">
        <f>'7D'!$CM$15</f>
        <v>STWDA105</v>
      </c>
      <c r="D3493" t="str">
        <f>_xlfn.CONCAT('7D'!$B$9, "-", '7D'!$B$15, "-", '7D'!$AC$7, "-", '7D'!$Y$6, "-", '7D'!$N$5)</f>
        <v>Load received at sewage treatment works-Load received by STWs above size band 5-No permit-Ammonia-Treatment works consents</v>
      </c>
      <c r="F3493" t="s">
        <v>7325</v>
      </c>
      <c r="G3493" s="2441">
        <f>'7D'!$AC$15</f>
        <v>38167</v>
      </c>
    </row>
    <row r="3494" spans="1:7">
      <c r="A3494" t="s">
        <v>654</v>
      </c>
      <c r="C3494" s="2434" t="str">
        <f>'7D'!$CN$15</f>
        <v>STWDA106</v>
      </c>
      <c r="D3494" t="str">
        <f>_xlfn.CONCAT('7D'!$B$9, "-", '7D'!$B$15, "-", '7D'!$AD$7, "-", '7D'!$Y$6, "-", '7D'!$N$5)</f>
        <v>Load received at sewage treatment works-Load received by STWs above size band 5-Total-Ammonia-Treatment works consents</v>
      </c>
      <c r="F3494" t="s">
        <v>7325</v>
      </c>
      <c r="G3494" s="2441">
        <f>'7D'!$AD$15</f>
        <v>287596</v>
      </c>
    </row>
    <row r="3495" spans="1:7">
      <c r="A3495" t="s">
        <v>654</v>
      </c>
      <c r="C3495" s="2434" t="str">
        <f>'7D'!$BO$16</f>
        <v>STWD121</v>
      </c>
      <c r="D3495" t="str">
        <f>_xlfn.CONCAT('7D'!$B$9, "-", '7D'!$B$16, "-", '7D'!$E$6, "-", '7D'!$E$6, "-", '7D'!$E$5)</f>
        <v>Load received at sewage treatment works-Total load received-Primary-Primary-Treatment categories</v>
      </c>
      <c r="F3495" t="s">
        <v>7325</v>
      </c>
      <c r="G3495" s="2441">
        <f>'7D'!$E$16</f>
        <v>247</v>
      </c>
    </row>
    <row r="3496" spans="1:7">
      <c r="A3496" t="s">
        <v>654</v>
      </c>
      <c r="C3496" s="2434" t="str">
        <f>'7D'!$BP$16</f>
        <v>STWD122</v>
      </c>
      <c r="D3496" t="str">
        <f>_xlfn.CONCAT('7D'!$B$9, "-", '7D'!$B$16, "-", '7D'!$F$7, "-", '7D'!$F$6, "-", '7D'!$E$5)</f>
        <v>Load received at sewage treatment works-Total load received-Activated Sludge-Secondary-Treatment categories</v>
      </c>
      <c r="F3496" t="s">
        <v>7325</v>
      </c>
      <c r="G3496" s="2441">
        <f>'7D'!$F$16</f>
        <v>220017</v>
      </c>
    </row>
    <row r="3497" spans="1:7">
      <c r="A3497" t="s">
        <v>654</v>
      </c>
      <c r="C3497" s="2434" t="str">
        <f>'7D'!$BQ$16</f>
        <v>STWD123</v>
      </c>
      <c r="D3497" t="str">
        <f>_xlfn.CONCAT('7D'!$B$9, "-", '7D'!$B$16, "-", '7D'!$G$7, "-", '7D'!$F$6, "-", '7D'!$E$5)</f>
        <v>Load received at sewage treatment works-Total load received-Biological-Secondary-Treatment categories</v>
      </c>
      <c r="F3497" t="s">
        <v>7325</v>
      </c>
      <c r="G3497" s="2441">
        <f>'7D'!$G$16</f>
        <v>39743</v>
      </c>
    </row>
    <row r="3498" spans="1:7">
      <c r="A3498" t="s">
        <v>654</v>
      </c>
      <c r="C3498" s="2434" t="str">
        <f>'7D'!$BR$16</f>
        <v>STWD124</v>
      </c>
      <c r="D3498" t="str">
        <f>_xlfn.CONCAT('7D'!$B$9, "-", '7D'!$B$16, "-", '7D'!$H$7, "-", '7D'!$H$6, "-", '7D'!$E$5)</f>
        <v>Load received at sewage treatment works-Total load received-A1-Tertiary-Treatment categories</v>
      </c>
      <c r="F3498" t="s">
        <v>7325</v>
      </c>
      <c r="G3498" s="2441">
        <f>'7D'!$H$16</f>
        <v>10519</v>
      </c>
    </row>
    <row r="3499" spans="1:7">
      <c r="A3499" t="s">
        <v>654</v>
      </c>
      <c r="C3499" s="2434" t="str">
        <f>'7D'!$BS$16</f>
        <v>STWD125</v>
      </c>
      <c r="D3499" t="str">
        <f>_xlfn.CONCAT('7D'!$B$9, "-", '7D'!$B$16, "-", '7D'!$I$7, "-", '7D'!$H$6, "-", '7D'!$E$5)</f>
        <v>Load received at sewage treatment works-Total load received-A2-Tertiary-Treatment categories</v>
      </c>
      <c r="F3499" t="s">
        <v>7325</v>
      </c>
      <c r="G3499" s="2441">
        <f>'7D'!$I$16</f>
        <v>68804</v>
      </c>
    </row>
    <row r="3500" spans="1:7">
      <c r="A3500" t="s">
        <v>654</v>
      </c>
      <c r="C3500" s="2434" t="str">
        <f>'7D'!$BT$16</f>
        <v>STWD126</v>
      </c>
      <c r="D3500" t="str">
        <f>_xlfn.CONCAT('7D'!$B$9, "-", '7D'!$B$16, "-", '7D'!$J$7, "-", '7D'!$H$6, "-", '7D'!$E$5)</f>
        <v>Load received at sewage treatment works-Total load received-B1-Tertiary-Treatment categories</v>
      </c>
      <c r="F3500" t="s">
        <v>7325</v>
      </c>
      <c r="G3500" s="2441">
        <f>'7D'!$J$16</f>
        <v>5150</v>
      </c>
    </row>
    <row r="3501" spans="1:7">
      <c r="A3501" t="s">
        <v>654</v>
      </c>
      <c r="C3501" s="2434" t="str">
        <f>'7D'!$BU$16</f>
        <v>STWD127</v>
      </c>
      <c r="D3501" t="str">
        <f>_xlfn.CONCAT('7D'!$B$9, "-", '7D'!$B$16, "-", '7D'!$K$7, "-", '7D'!$H$6, "-", '7D'!$E$5)</f>
        <v>Load received at sewage treatment works-Total load received-B2-Tertiary-Treatment categories</v>
      </c>
      <c r="F3501" t="s">
        <v>7325</v>
      </c>
      <c r="G3501" s="2441">
        <f>'7D'!$K$16</f>
        <v>17386</v>
      </c>
    </row>
    <row r="3502" spans="1:7">
      <c r="A3502" t="s">
        <v>654</v>
      </c>
      <c r="C3502" s="2434" t="str">
        <f>'7D'!$BV$16</f>
        <v>STWD128</v>
      </c>
      <c r="D3502" t="str">
        <f>_xlfn.CONCAT('7D'!$B$9, "-", '7D'!$B$16, "-", '7D'!$L$6, "-", '7D'!$L$6, "-", '7D'!$E$5)</f>
        <v>Load received at sewage treatment works-Total load received-Total-Total-Treatment categories</v>
      </c>
      <c r="F3502" t="s">
        <v>7325</v>
      </c>
      <c r="G3502" s="2441">
        <f>'7D'!$L$16</f>
        <v>361866</v>
      </c>
    </row>
    <row r="3503" spans="1:7">
      <c r="A3503" t="s">
        <v>654</v>
      </c>
      <c r="C3503" s="2434" t="str">
        <f>'7D'!$BX$16</f>
        <v>STWDP121</v>
      </c>
      <c r="D3503" t="str">
        <f>_xlfn.CONCAT('7D'!$B$9, "-", '7D'!$B$16, "-", '7D'!$N$7, "-", '7D'!$N$6, "-", '7D'!$N$5)</f>
        <v>Load received at sewage treatment works-Total load received-&lt;=0.5mg/l-Phosphorus-Treatment works consents</v>
      </c>
      <c r="F3503" t="s">
        <v>7325</v>
      </c>
      <c r="G3503" s="2441">
        <f>'7D'!$N$16</f>
        <v>6275</v>
      </c>
    </row>
    <row r="3504" spans="1:7">
      <c r="A3504" t="s">
        <v>654</v>
      </c>
      <c r="C3504" s="2434" t="str">
        <f>'7D'!$BY$16</f>
        <v>STWDP122</v>
      </c>
      <c r="D3504" t="str">
        <f>_xlfn.CONCAT('7D'!$B$9, "-", '7D'!$B$16, "-", '7D'!$O$7, "-", '7D'!$N$6, "-", '7D'!$N$5)</f>
        <v>Load received at sewage treatment works-Total load received-&gt;0.5 to &lt;=1mg/l-Phosphorus-Treatment works consents</v>
      </c>
      <c r="F3504" t="s">
        <v>7325</v>
      </c>
      <c r="G3504" s="2441">
        <f>'7D'!$O$16</f>
        <v>5758</v>
      </c>
    </row>
    <row r="3505" spans="1:7">
      <c r="A3505" t="s">
        <v>654</v>
      </c>
      <c r="C3505" s="2434" t="str">
        <f>'7D'!$BZ$16</f>
        <v>STWDP123</v>
      </c>
      <c r="D3505" t="str">
        <f>_xlfn.CONCAT('7D'!$B$9, "-", '7D'!$B$16, "-", '7D'!$P$7, "-", '7D'!$N$6, "-", '7D'!$N$5)</f>
        <v>Load received at sewage treatment works-Total load received-&gt;1mg/l-Phosphorus-Treatment works consents</v>
      </c>
      <c r="F3505" t="s">
        <v>7325</v>
      </c>
      <c r="G3505" s="2441">
        <f>'7D'!$P$16</f>
        <v>4551</v>
      </c>
    </row>
    <row r="3506" spans="1:7">
      <c r="A3506" t="s">
        <v>654</v>
      </c>
      <c r="C3506" s="2434" t="str">
        <f>'7D'!$CA$16</f>
        <v>STWDP124</v>
      </c>
      <c r="D3506" t="str">
        <f>_xlfn.CONCAT('7D'!$B$9, "-", '7D'!$B$16, "-", '7D'!$Q$7, "-", '7D'!$N$6, "-", '7D'!$N$5)</f>
        <v>Load received at sewage treatment works-Total load received-No permit-Phosphorus-Treatment works consents</v>
      </c>
      <c r="F3506" t="s">
        <v>7325</v>
      </c>
      <c r="G3506" s="2441">
        <f>'7D'!$Q$16</f>
        <v>345286</v>
      </c>
    </row>
    <row r="3507" spans="1:7">
      <c r="A3507" t="s">
        <v>654</v>
      </c>
      <c r="C3507" s="2434" t="str">
        <f>'7D'!$CB$16</f>
        <v>STWDP125</v>
      </c>
      <c r="D3507" t="str">
        <f>_xlfn.CONCAT('7D'!$B$9, "-", '7D'!$B$16, "-", '7D'!$R$7, "-", '7D'!$N$6, "-", '7D'!$N$5)</f>
        <v>Load received at sewage treatment works-Total load received-Total-Phosphorus-Treatment works consents</v>
      </c>
      <c r="F3507" t="s">
        <v>7325</v>
      </c>
      <c r="G3507" s="2441">
        <f>'7D'!$R$16</f>
        <v>361870</v>
      </c>
    </row>
    <row r="3508" spans="1:7">
      <c r="A3508" t="s">
        <v>654</v>
      </c>
      <c r="C3508" s="2434" t="str">
        <f>'7D'!$CC$16</f>
        <v>STWDB121</v>
      </c>
      <c r="D3508" t="str">
        <f>_xlfn.CONCAT('7D'!$B$9, "-", '7D'!$B$16, "-", '7D'!$S$7, "-", '7D'!$S$6, "-", '7D'!$N$5)</f>
        <v>Load received at sewage treatment works-Total load received-&lt;=7mg/l-BOD5-Treatment works consents</v>
      </c>
      <c r="F3508" t="s">
        <v>7325</v>
      </c>
      <c r="G3508" s="2441">
        <f>'7D'!$S$16</f>
        <v>0</v>
      </c>
    </row>
    <row r="3509" spans="1:7">
      <c r="A3509" t="s">
        <v>654</v>
      </c>
      <c r="C3509" s="2434" t="str">
        <f>'7D'!$CD$16</f>
        <v>STWDB122</v>
      </c>
      <c r="D3509" t="str">
        <f>_xlfn.CONCAT('7D'!$B$9, "-", '7D'!$B$16, "-", '7D'!$T$7, "-", '7D'!$S$6, "-", '7D'!$N$5)</f>
        <v>Load received at sewage treatment works-Total load received-&gt;7 to &lt;=10mg/l-BOD5-Treatment works consents</v>
      </c>
      <c r="F3509" t="s">
        <v>7325</v>
      </c>
      <c r="G3509" s="2441">
        <f>'7D'!$T$16</f>
        <v>31681</v>
      </c>
    </row>
    <row r="3510" spans="1:7">
      <c r="A3510" t="s">
        <v>654</v>
      </c>
      <c r="C3510" s="2434" t="str">
        <f>'7D'!$CE$16</f>
        <v>STWDB123</v>
      </c>
      <c r="D3510" t="str">
        <f>_xlfn.CONCAT('7D'!$B$9, "-", '7D'!$B$16, "-", '7D'!$U$7, "-", '7D'!$S$6, "-", '7D'!$N$5)</f>
        <v>Load received at sewage treatment works-Total load received-&gt;10 to &lt;=20mg/l-BOD5-Treatment works consents</v>
      </c>
      <c r="F3510" t="s">
        <v>7325</v>
      </c>
      <c r="G3510" s="2441">
        <f>'7D'!$U$16</f>
        <v>159486</v>
      </c>
    </row>
    <row r="3511" spans="1:7">
      <c r="A3511" t="s">
        <v>654</v>
      </c>
      <c r="C3511" s="2434" t="str">
        <f>'7D'!$CF$16</f>
        <v>STWDB124</v>
      </c>
      <c r="D3511" t="str">
        <f>_xlfn.CONCAT('7D'!$B$9, "-", '7D'!$B$16, "-", '7D'!$V$7, "-", '7D'!$S$6, "-", '7D'!$N$5)</f>
        <v>Load received at sewage treatment works-Total load received-&gt;20mg/l-BOD5-Treatment works consents</v>
      </c>
      <c r="F3511" t="s">
        <v>7325</v>
      </c>
      <c r="G3511" s="2441">
        <f>'7D'!$V$16</f>
        <v>123717</v>
      </c>
    </row>
    <row r="3512" spans="1:7">
      <c r="A3512" t="s">
        <v>654</v>
      </c>
      <c r="C3512" s="2434" t="str">
        <f>'7D'!$CG$16</f>
        <v>STWDB125</v>
      </c>
      <c r="D3512" t="str">
        <f>_xlfn.CONCAT('7D'!$B$9, "-", '7D'!$B$16, "-", '7D'!$W$7, "-", '7D'!$S$6, "-", '7D'!$N$5)</f>
        <v>Load received at sewage treatment works-Total load received-No permit-BOD5-Treatment works consents</v>
      </c>
      <c r="F3512" t="s">
        <v>7325</v>
      </c>
      <c r="G3512" s="2441">
        <f>'7D'!$W$16</f>
        <v>46985</v>
      </c>
    </row>
    <row r="3513" spans="1:7">
      <c r="A3513" t="s">
        <v>654</v>
      </c>
      <c r="C3513" s="2434" t="str">
        <f>'7D'!$CH$16</f>
        <v>STWDB126</v>
      </c>
      <c r="D3513" t="str">
        <f>_xlfn.CONCAT('7D'!$B$9, "-", '7D'!$B$16, "-", '7D'!$X$7, "-", '7D'!$S$6, "-", '7D'!$N$5)</f>
        <v>Load received at sewage treatment works-Total load received-Total-BOD5-Treatment works consents</v>
      </c>
      <c r="F3513" t="s">
        <v>7325</v>
      </c>
      <c r="G3513" s="2441">
        <f>'7D'!$X$16</f>
        <v>361869</v>
      </c>
    </row>
    <row r="3514" spans="1:7">
      <c r="A3514" t="s">
        <v>654</v>
      </c>
      <c r="C3514" s="2434" t="str">
        <f>'7D'!$CI$16</f>
        <v>STWDA121</v>
      </c>
      <c r="D3514" t="str">
        <f>_xlfn.CONCAT('7D'!$B$9, "-", '7D'!$B$16, "-", '7D'!$Y$7, "-", '7D'!$Y$6, "-", '7D'!$N$5)</f>
        <v>Load received at sewage treatment works-Total load received-&lt;=1mg/l-Ammonia-Treatment works consents</v>
      </c>
      <c r="F3514" t="s">
        <v>7325</v>
      </c>
      <c r="G3514" s="2441">
        <f>'7D'!$Y$16</f>
        <v>5405</v>
      </c>
    </row>
    <row r="3515" spans="1:7">
      <c r="A3515" t="s">
        <v>654</v>
      </c>
      <c r="C3515" s="2434" t="str">
        <f>'7D'!$CJ$16</f>
        <v>STWDA122</v>
      </c>
      <c r="D3515" t="str">
        <f>_xlfn.CONCAT('7D'!$B$9, "-", '7D'!$B$16, "-", '7D'!$Z$7, "-", '7D'!$Y$6, "-", '7D'!$N$5)</f>
        <v>Load received at sewage treatment works-Total load received-&gt;1 to &lt;=3mg/l-Ammonia-Treatment works consents</v>
      </c>
      <c r="F3515" t="s">
        <v>7325</v>
      </c>
      <c r="G3515" s="2441">
        <f>'7D'!$Z$16</f>
        <v>151254</v>
      </c>
    </row>
    <row r="3516" spans="1:7">
      <c r="A3516" t="s">
        <v>654</v>
      </c>
      <c r="C3516" s="2434" t="str">
        <f>'7D'!$CK$16</f>
        <v>STWDA123</v>
      </c>
      <c r="D3516" t="str">
        <f>_xlfn.CONCAT('7D'!$B$9, "-", '7D'!$B$16, "-", '7D'!$AA$7, "-", '7D'!$Y$6, "-", '7D'!$N$5)</f>
        <v>Load received at sewage treatment works-Total load received-&gt;3 to &lt;=10mg/l-Ammonia-Treatment works consents</v>
      </c>
      <c r="F3516" t="s">
        <v>7325</v>
      </c>
      <c r="G3516" s="2441">
        <f>'7D'!$AA$16</f>
        <v>125392</v>
      </c>
    </row>
    <row r="3517" spans="1:7">
      <c r="A3517" t="s">
        <v>654</v>
      </c>
      <c r="C3517" s="2434" t="str">
        <f>'7D'!$CL$16</f>
        <v>STWDA124</v>
      </c>
      <c r="D3517" t="str">
        <f>_xlfn.CONCAT('7D'!$B$9, "-", '7D'!$B$16, "-", '7D'!$AB$7, "-", '7D'!$Y$6, "-", '7D'!$N$5)</f>
        <v>Load received at sewage treatment works-Total load received-&gt;10mg/l-Ammonia-Treatment works consents</v>
      </c>
      <c r="F3517" t="s">
        <v>7325</v>
      </c>
      <c r="G3517" s="2441">
        <f>'7D'!$AB$16</f>
        <v>25837</v>
      </c>
    </row>
    <row r="3518" spans="1:7">
      <c r="A3518" t="s">
        <v>654</v>
      </c>
      <c r="C3518" s="2434" t="str">
        <f>'7D'!$CM$16</f>
        <v>STWDA125</v>
      </c>
      <c r="D3518" t="str">
        <f>_xlfn.CONCAT('7D'!$B$9, "-", '7D'!$B$16, "-", '7D'!$AC$7, "-", '7D'!$Y$6, "-", '7D'!$N$5)</f>
        <v>Load received at sewage treatment works-Total load received-No permit-Ammonia-Treatment works consents</v>
      </c>
      <c r="F3518" t="s">
        <v>7325</v>
      </c>
      <c r="G3518" s="2441">
        <f>'7D'!$AC$16</f>
        <v>53981</v>
      </c>
    </row>
    <row r="3519" spans="1:7">
      <c r="A3519" t="s">
        <v>654</v>
      </c>
      <c r="C3519" s="2434" t="str">
        <f>'7D'!$CN$16</f>
        <v>STWDA126</v>
      </c>
      <c r="D3519" t="str">
        <f>_xlfn.CONCAT('7D'!$B$9, "-", '7D'!$B$16, "-", '7D'!$AD$7, "-", '7D'!$Y$6, "-", '7D'!$N$5)</f>
        <v>Load received at sewage treatment works-Total load received-Total-Ammonia-Treatment works consents</v>
      </c>
      <c r="F3519" t="s">
        <v>7325</v>
      </c>
      <c r="G3519" s="2441">
        <f>'7D'!$AD$16</f>
        <v>361869</v>
      </c>
    </row>
    <row r="3520" spans="1:7">
      <c r="A3520" t="s">
        <v>654</v>
      </c>
      <c r="C3520" s="2434" t="str">
        <f>'7D'!$BV$17</f>
        <v>STWD130</v>
      </c>
      <c r="D3520" t="str">
        <f>_xlfn.CONCAT('7D'!$B$9, "-", '7D'!$B$17, "-", '7D'!$L$6, "-", '7D'!$L$6, "-", '7D'!$E$5)</f>
        <v>Load received at sewage treatment works-Load received from trade effluent customers at treatment works -Total-Total-Treatment categories</v>
      </c>
      <c r="F3520" t="s">
        <v>7325</v>
      </c>
      <c r="G3520" s="2441">
        <f>'7D'!$L$17</f>
        <v>46114</v>
      </c>
    </row>
    <row r="3521" spans="1:7">
      <c r="A3521" t="s">
        <v>654</v>
      </c>
      <c r="C3521" t="str">
        <f>'7D'!$BO$20</f>
        <v>STWC001</v>
      </c>
      <c r="D3521" t="str">
        <f>_xlfn.CONCAT('7D'!$B$19, "-", '7D'!$B$20, "-", '7D'!$E$6, "-", '7D'!$E$6, "-", '7D'!$E$5)</f>
        <v>Number of sewage treatment works-STWs in size band 1-Primary-Primary-Treatment categories</v>
      </c>
      <c r="F3521" t="s">
        <v>7325</v>
      </c>
      <c r="G3521" s="2441">
        <f>'7D'!$E$20</f>
        <v>30</v>
      </c>
    </row>
    <row r="3522" spans="1:7">
      <c r="A3522" t="s">
        <v>654</v>
      </c>
      <c r="C3522" t="str">
        <f>'7D'!$BP$20</f>
        <v>STWC002</v>
      </c>
      <c r="D3522" t="str">
        <f>_xlfn.CONCAT('7D'!$B$19, "-", '7D'!$B$20, "-", '7D'!$F$7, "-", '7D'!$F$6, "-", '7D'!$E$5)</f>
        <v>Number of sewage treatment works-STWs in size band 1-Activated Sludge-Secondary-Treatment categories</v>
      </c>
      <c r="F3522" t="s">
        <v>7325</v>
      </c>
      <c r="G3522" s="2441">
        <f>'7D'!$F$20</f>
        <v>68</v>
      </c>
    </row>
    <row r="3523" spans="1:7">
      <c r="A3523" t="s">
        <v>654</v>
      </c>
      <c r="C3523" t="str">
        <f>'7D'!$BQ$20</f>
        <v>STWC003</v>
      </c>
      <c r="D3523" t="str">
        <f>_xlfn.CONCAT('7D'!$B$19, "-", '7D'!$B$20, "-", '7D'!$G$7, "-", '7D'!$F$6, "-", '7D'!$E$5)</f>
        <v>Number of sewage treatment works-STWs in size band 1-Biological-Secondary-Treatment categories</v>
      </c>
      <c r="F3523" t="s">
        <v>7325</v>
      </c>
      <c r="G3523" s="2441">
        <f>'7D'!$G$20</f>
        <v>204</v>
      </c>
    </row>
    <row r="3524" spans="1:7">
      <c r="A3524" t="s">
        <v>654</v>
      </c>
      <c r="C3524" t="str">
        <f>'7D'!$BR$20</f>
        <v>STWC004</v>
      </c>
      <c r="D3524" t="str">
        <f>_xlfn.CONCAT('7D'!$B$19, "-", '7D'!$B$20, "-", '7D'!$H$7, "-", '7D'!$H$6, "-", '7D'!$E$5)</f>
        <v>Number of sewage treatment works-STWs in size band 1-A1-Tertiary-Treatment categories</v>
      </c>
      <c r="F3524" t="s">
        <v>7325</v>
      </c>
      <c r="G3524" s="2441">
        <f>'7D'!$H$20</f>
        <v>3</v>
      </c>
    </row>
    <row r="3525" spans="1:7">
      <c r="A3525" t="s">
        <v>654</v>
      </c>
      <c r="C3525" t="str">
        <f>'7D'!$BS$20</f>
        <v>STWC005</v>
      </c>
      <c r="D3525" t="str">
        <f>_xlfn.CONCAT('7D'!$B$19, "-", '7D'!$B$20, "-", '7D'!$I$7, "-", '7D'!$H$6, "-", '7D'!$E$5)</f>
        <v>Number of sewage treatment works-STWs in size band 1-A2-Tertiary-Treatment categories</v>
      </c>
      <c r="F3525" t="s">
        <v>7325</v>
      </c>
      <c r="G3525" s="2441">
        <f>'7D'!$I$20</f>
        <v>1</v>
      </c>
    </row>
    <row r="3526" spans="1:7">
      <c r="A3526" t="s">
        <v>654</v>
      </c>
      <c r="C3526" t="str">
        <f>'7D'!$BT$20</f>
        <v>STWC006</v>
      </c>
      <c r="D3526" t="str">
        <f>_xlfn.CONCAT('7D'!$B$19, "-", '7D'!$B$20, "-", '7D'!$J$7, "-", '7D'!$H$6, "-", '7D'!$E$5)</f>
        <v>Number of sewage treatment works-STWs in size band 1-B1-Tertiary-Treatment categories</v>
      </c>
      <c r="F3526" t="s">
        <v>7325</v>
      </c>
      <c r="G3526" s="2441">
        <f>'7D'!$J$20</f>
        <v>9</v>
      </c>
    </row>
    <row r="3527" spans="1:7">
      <c r="A3527" t="s">
        <v>654</v>
      </c>
      <c r="C3527" t="str">
        <f>'7D'!$BU$20</f>
        <v>STWC007</v>
      </c>
      <c r="D3527" t="str">
        <f>_xlfn.CONCAT('7D'!$B$19, "-", '7D'!$B$20, "-", '7D'!$K$7, "-", '7D'!$H$6, "-", '7D'!$E$5)</f>
        <v>Number of sewage treatment works-STWs in size band 1-B2-Tertiary-Treatment categories</v>
      </c>
      <c r="F3527" t="s">
        <v>7325</v>
      </c>
      <c r="G3527" s="2441">
        <f>'7D'!$K$20</f>
        <v>0</v>
      </c>
    </row>
    <row r="3528" spans="1:7">
      <c r="A3528" t="s">
        <v>654</v>
      </c>
      <c r="C3528" s="2434" t="str">
        <f>'7D'!$BV$20</f>
        <v>STWC108</v>
      </c>
      <c r="D3528" t="str">
        <f>_xlfn.CONCAT('7D'!$B$19, "-", '7D'!$B$20, "-", '7D'!$L$6, "-", '7D'!$L$6, "-", '7D'!$E$5)</f>
        <v>Number of sewage treatment works-STWs in size band 1-Total-Total-Treatment categories</v>
      </c>
      <c r="F3528" t="s">
        <v>7325</v>
      </c>
      <c r="G3528" s="2441">
        <f>'7D'!$L$20</f>
        <v>315</v>
      </c>
    </row>
    <row r="3529" spans="1:7">
      <c r="A3529" t="s">
        <v>654</v>
      </c>
      <c r="C3529" t="str">
        <f>'7D'!$BX$20</f>
        <v>STWCP001</v>
      </c>
      <c r="D3529" t="str">
        <f>_xlfn.CONCAT('7D'!$B$19, "-", '7D'!$B$20, "-", '7D'!$N$7, "-", '7D'!$N$6, "-", '7D'!$N$5)</f>
        <v>Number of sewage treatment works-STWs in size band 1-&lt;=0.5mg/l-Phosphorus-Treatment works consents</v>
      </c>
      <c r="F3529" t="s">
        <v>7325</v>
      </c>
      <c r="G3529" s="2441">
        <f>'7D'!$N$20</f>
        <v>0</v>
      </c>
    </row>
    <row r="3530" spans="1:7">
      <c r="A3530" t="s">
        <v>654</v>
      </c>
      <c r="C3530" t="str">
        <f>'7D'!$BY$20</f>
        <v>STWCP002</v>
      </c>
      <c r="D3530" t="str">
        <f>_xlfn.CONCAT('7D'!$B$19, "-", '7D'!$B$20, "-", '7D'!$O$7, "-", '7D'!$N$6, "-", '7D'!$N$5)</f>
        <v>Number of sewage treatment works-STWs in size band 1-&gt;0.5 to &lt;=1mg/l-Phosphorus-Treatment works consents</v>
      </c>
      <c r="F3530" t="s">
        <v>7325</v>
      </c>
      <c r="G3530" s="2441">
        <f>'7D'!$O$20</f>
        <v>0</v>
      </c>
    </row>
    <row r="3531" spans="1:7">
      <c r="A3531" t="s">
        <v>654</v>
      </c>
      <c r="C3531" t="str">
        <f>'7D'!$BZ$20</f>
        <v>STWCP003</v>
      </c>
      <c r="D3531" t="str">
        <f>_xlfn.CONCAT('7D'!$B$19, "-", '7D'!$B$20, "-", '7D'!$P$7, "-", '7D'!$N$6, "-", '7D'!$N$5)</f>
        <v>Number of sewage treatment works-STWs in size band 1-&gt;1mg/l-Phosphorus-Treatment works consents</v>
      </c>
      <c r="F3531" t="s">
        <v>7325</v>
      </c>
      <c r="G3531" s="2441">
        <f>'7D'!$P$20</f>
        <v>0</v>
      </c>
    </row>
    <row r="3532" spans="1:7">
      <c r="A3532" t="s">
        <v>654</v>
      </c>
      <c r="C3532" t="str">
        <f>'7D'!$CA$20</f>
        <v>STWCP004</v>
      </c>
      <c r="D3532" t="str">
        <f>_xlfn.CONCAT('7D'!$B$19, "-", '7D'!$B$20, "-", '7D'!$Q$7, "-", '7D'!$N$6, "-", '7D'!$N$5)</f>
        <v>Number of sewage treatment works-STWs in size band 1-No permit-Phosphorus-Treatment works consents</v>
      </c>
      <c r="F3532" t="s">
        <v>7325</v>
      </c>
      <c r="G3532" s="2441">
        <f>'7D'!$Q$20</f>
        <v>315</v>
      </c>
    </row>
    <row r="3533" spans="1:7">
      <c r="A3533" t="s">
        <v>654</v>
      </c>
      <c r="C3533" s="2434" t="str">
        <f>'7D'!$CB$20</f>
        <v>STWCP005</v>
      </c>
      <c r="D3533" t="str">
        <f>_xlfn.CONCAT('7D'!$B$19, "-", '7D'!$B$20, "-", '7D'!$R$7, "-", '7D'!$N$6, "-", '7D'!$N$5)</f>
        <v>Number of sewage treatment works-STWs in size band 1-Total-Phosphorus-Treatment works consents</v>
      </c>
      <c r="F3533" t="s">
        <v>7325</v>
      </c>
      <c r="G3533" s="2441">
        <f>'7D'!$R$20</f>
        <v>315</v>
      </c>
    </row>
    <row r="3534" spans="1:7">
      <c r="A3534" t="s">
        <v>654</v>
      </c>
      <c r="C3534" t="str">
        <f>'7D'!$CC$20</f>
        <v>STWCB001</v>
      </c>
      <c r="D3534" t="str">
        <f>_xlfn.CONCAT('7D'!$B$19, "-", '7D'!$B$20, "-", '7D'!$S$7, "-", '7D'!$S$6, "-", '7D'!$N$5)</f>
        <v>Number of sewage treatment works-STWs in size band 1-&lt;=7mg/l-BOD5-Treatment works consents</v>
      </c>
      <c r="F3534" t="s">
        <v>7325</v>
      </c>
      <c r="G3534" s="2441">
        <f>'7D'!$S$20</f>
        <v>0</v>
      </c>
    </row>
    <row r="3535" spans="1:7">
      <c r="A3535" t="s">
        <v>654</v>
      </c>
      <c r="C3535" t="str">
        <f>'7D'!$CD$20</f>
        <v>STWCB002</v>
      </c>
      <c r="D3535" t="str">
        <f>_xlfn.CONCAT('7D'!$B$19, "-", '7D'!$B$20, "-", '7D'!$T$7, "-", '7D'!$S$6, "-", '7D'!$N$5)</f>
        <v>Number of sewage treatment works-STWs in size band 1-&gt;7 to &lt;=10mg/l-BOD5-Treatment works consents</v>
      </c>
      <c r="F3535" t="s">
        <v>7325</v>
      </c>
      <c r="G3535" s="2441">
        <f>'7D'!$T$20</f>
        <v>0</v>
      </c>
    </row>
    <row r="3536" spans="1:7">
      <c r="A3536" t="s">
        <v>654</v>
      </c>
      <c r="C3536" t="str">
        <f>'7D'!$CE$20</f>
        <v>STWCB003</v>
      </c>
      <c r="D3536" t="str">
        <f>_xlfn.CONCAT('7D'!$B$19, "-", '7D'!$B$20, "-", '7D'!$U$7, "-", '7D'!$S$6, "-", '7D'!$N$5)</f>
        <v>Number of sewage treatment works-STWs in size band 1-&gt;10 to &lt;=20mg/l-BOD5-Treatment works consents</v>
      </c>
      <c r="F3536" t="s">
        <v>7325</v>
      </c>
      <c r="G3536" s="2441">
        <f>'7D'!$U$20</f>
        <v>3</v>
      </c>
    </row>
    <row r="3537" spans="1:7">
      <c r="A3537" t="s">
        <v>654</v>
      </c>
      <c r="C3537" t="str">
        <f>'7D'!$CF$20</f>
        <v>STWCB004</v>
      </c>
      <c r="D3537" t="str">
        <f>_xlfn.CONCAT('7D'!$B$19, "-", '7D'!$B$20, "-", '7D'!$V$7, "-", '7D'!$S$6, "-", '7D'!$N$5)</f>
        <v>Number of sewage treatment works-STWs in size band 1-&gt;20mg/l-BOD5-Treatment works consents</v>
      </c>
      <c r="F3537" t="s">
        <v>7325</v>
      </c>
      <c r="G3537" s="2441">
        <f>'7D'!$V$20</f>
        <v>11</v>
      </c>
    </row>
    <row r="3538" spans="1:7">
      <c r="A3538" t="s">
        <v>654</v>
      </c>
      <c r="C3538" t="str">
        <f>'7D'!$CG$20</f>
        <v>STWCB005</v>
      </c>
      <c r="D3538" t="str">
        <f>_xlfn.CONCAT('7D'!$B$19, "-", '7D'!$B$20, "-", '7D'!$W$7, "-", '7D'!$S$6, "-", '7D'!$N$5)</f>
        <v>Number of sewage treatment works-STWs in size band 1-No permit-BOD5-Treatment works consents</v>
      </c>
      <c r="F3538" t="s">
        <v>7325</v>
      </c>
      <c r="G3538" s="2441">
        <f>'7D'!$W$20</f>
        <v>301</v>
      </c>
    </row>
    <row r="3539" spans="1:7">
      <c r="A3539" t="s">
        <v>654</v>
      </c>
      <c r="C3539" s="2434" t="str">
        <f>'7D'!$CH$20</f>
        <v>STWCB006</v>
      </c>
      <c r="D3539" t="str">
        <f>_xlfn.CONCAT('7D'!$B$19, "-", '7D'!$B$20, "-", '7D'!$X$7, "-", '7D'!$S$6, "-", '7D'!$N$5)</f>
        <v>Number of sewage treatment works-STWs in size band 1-Total-BOD5-Treatment works consents</v>
      </c>
      <c r="F3539" t="s">
        <v>7325</v>
      </c>
      <c r="G3539" s="2441">
        <f>'7D'!$X$20</f>
        <v>315</v>
      </c>
    </row>
    <row r="3540" spans="1:7">
      <c r="A3540" t="s">
        <v>654</v>
      </c>
      <c r="C3540" t="str">
        <f>'7D'!$CI$20</f>
        <v>STWCA001</v>
      </c>
      <c r="D3540" t="str">
        <f>_xlfn.CONCAT('7D'!$B$19, "-", '7D'!$B$20, "-", '7D'!$Y$7, "-", '7D'!$Y$6, "-", '7D'!$N$5)</f>
        <v>Number of sewage treatment works-STWs in size band 1-&lt;=1mg/l-Ammonia-Treatment works consents</v>
      </c>
      <c r="F3540" t="s">
        <v>7325</v>
      </c>
      <c r="G3540" s="2441">
        <f>'7D'!$Y$20</f>
        <v>0</v>
      </c>
    </row>
    <row r="3541" spans="1:7">
      <c r="A3541" t="s">
        <v>654</v>
      </c>
      <c r="C3541" t="str">
        <f>'7D'!$CJ$20</f>
        <v>STWCA002</v>
      </c>
      <c r="D3541" t="str">
        <f>_xlfn.CONCAT('7D'!$B$19, "-", '7D'!$B$20, "-", '7D'!$Z$7, "-", '7D'!$Y$6, "-", '7D'!$N$5)</f>
        <v>Number of sewage treatment works-STWs in size band 1-&gt;1 to &lt;=3mg/l-Ammonia-Treatment works consents</v>
      </c>
      <c r="F3541" t="s">
        <v>7325</v>
      </c>
      <c r="G3541" s="2441">
        <f>'7D'!$Z$20</f>
        <v>0</v>
      </c>
    </row>
    <row r="3542" spans="1:7">
      <c r="A3542" t="s">
        <v>654</v>
      </c>
      <c r="C3542" t="str">
        <f>'7D'!$CK$20</f>
        <v>STWCA003</v>
      </c>
      <c r="D3542" t="str">
        <f>_xlfn.CONCAT('7D'!$B$19, "-", '7D'!$B$20, "-", '7D'!$AA$7, "-", '7D'!$Y$6, "-", '7D'!$N$5)</f>
        <v>Number of sewage treatment works-STWs in size band 1-&gt;3 to &lt;=10mg/l-Ammonia-Treatment works consents</v>
      </c>
      <c r="F3542" t="s">
        <v>7325</v>
      </c>
      <c r="G3542" s="2441">
        <f>'7D'!$AA$20</f>
        <v>2</v>
      </c>
    </row>
    <row r="3543" spans="1:7">
      <c r="A3543" t="s">
        <v>654</v>
      </c>
      <c r="C3543" t="str">
        <f>'7D'!$CL$20</f>
        <v>STWCA004</v>
      </c>
      <c r="D3543" t="str">
        <f>_xlfn.CONCAT('7D'!$B$19, "-", '7D'!$B$20, "-", '7D'!$AB$7, "-", '7D'!$Y$6, "-", '7D'!$N$5)</f>
        <v>Number of sewage treatment works-STWs in size band 1-&gt;10mg/l-Ammonia-Treatment works consents</v>
      </c>
      <c r="F3543" t="s">
        <v>7325</v>
      </c>
      <c r="G3543" s="2441">
        <f>'7D'!$AB$20</f>
        <v>15</v>
      </c>
    </row>
    <row r="3544" spans="1:7">
      <c r="A3544" t="s">
        <v>654</v>
      </c>
      <c r="C3544" t="str">
        <f>'7D'!$CM$20</f>
        <v>STWCA005</v>
      </c>
      <c r="D3544" t="str">
        <f>_xlfn.CONCAT('7D'!$B$19, "-", '7D'!$B$20, "-", '7D'!$AC$7, "-", '7D'!$Y$6, "-", '7D'!$N$5)</f>
        <v>Number of sewage treatment works-STWs in size band 1-No permit-Ammonia-Treatment works consents</v>
      </c>
      <c r="F3544" t="s">
        <v>7325</v>
      </c>
      <c r="G3544" s="2441">
        <f>'7D'!$AC$20</f>
        <v>298</v>
      </c>
    </row>
    <row r="3545" spans="1:7">
      <c r="A3545" t="s">
        <v>654</v>
      </c>
      <c r="C3545" s="2434" t="str">
        <f>'7D'!$CN$20</f>
        <v>STWCA006</v>
      </c>
      <c r="D3545" t="str">
        <f>_xlfn.CONCAT('7D'!$B$19, "-", '7D'!$B$20, "-", '7D'!$AD$7, "-", '7D'!$Y$6, "-", '7D'!$N$5)</f>
        <v>Number of sewage treatment works-STWs in size band 1-Total-Ammonia-Treatment works consents</v>
      </c>
      <c r="F3545" t="s">
        <v>7325</v>
      </c>
      <c r="G3545" s="2441">
        <f>'7D'!$AD$20</f>
        <v>315</v>
      </c>
    </row>
    <row r="3546" spans="1:7">
      <c r="A3546" t="s">
        <v>654</v>
      </c>
      <c r="C3546" t="str">
        <f>'7D'!$BO$21</f>
        <v>STWC015</v>
      </c>
      <c r="D3546" t="str">
        <f>_xlfn.CONCAT('7D'!$B$19, "-", '7D'!$B$21, "-", '7D'!$E$6, "-", '7D'!$E$6, "-", '7D'!$E$5)</f>
        <v>Number of sewage treatment works-STWs in size band 2-Primary-Primary-Treatment categories</v>
      </c>
      <c r="F3546" t="s">
        <v>7325</v>
      </c>
      <c r="G3546" s="2441">
        <f>'7D'!$E$21</f>
        <v>2</v>
      </c>
    </row>
    <row r="3547" spans="1:7">
      <c r="A3547" t="s">
        <v>654</v>
      </c>
      <c r="C3547" t="str">
        <f>'7D'!$BP$21</f>
        <v>STWC016</v>
      </c>
      <c r="D3547" t="str">
        <f>_xlfn.CONCAT('7D'!$B$19, "-", '7D'!$B$21, "-", '7D'!$F$7, "-", '7D'!$F$6, "-", '7D'!$E$5)</f>
        <v>Number of sewage treatment works-STWs in size band 2-Activated Sludge-Secondary-Treatment categories</v>
      </c>
      <c r="F3547" t="s">
        <v>7325</v>
      </c>
      <c r="G3547" s="2441">
        <f>'7D'!$F$21</f>
        <v>11</v>
      </c>
    </row>
    <row r="3548" spans="1:7">
      <c r="A3548" t="s">
        <v>654</v>
      </c>
      <c r="C3548" t="str">
        <f>'7D'!$BQ$21</f>
        <v>STWC017</v>
      </c>
      <c r="D3548" t="str">
        <f>_xlfn.CONCAT('7D'!$B$19, "-", '7D'!$B$21, "-", '7D'!$G$7, "-", '7D'!$F$6, "-", '7D'!$E$5)</f>
        <v>Number of sewage treatment works-STWs in size band 2-Biological-Secondary-Treatment categories</v>
      </c>
      <c r="F3548" t="s">
        <v>7325</v>
      </c>
      <c r="G3548" s="2441">
        <f>'7D'!$G$21</f>
        <v>38</v>
      </c>
    </row>
    <row r="3549" spans="1:7">
      <c r="A3549" t="s">
        <v>654</v>
      </c>
      <c r="C3549" t="str">
        <f>'7D'!$BR$21</f>
        <v>STWC018</v>
      </c>
      <c r="D3549" t="str">
        <f>_xlfn.CONCAT('7D'!$B$19, "-", '7D'!$B$21, "-", '7D'!$H$7, "-", '7D'!$H$6, "-", '7D'!$E$5)</f>
        <v>Number of sewage treatment works-STWs in size band 2-A1-Tertiary-Treatment categories</v>
      </c>
      <c r="F3549" t="s">
        <v>7325</v>
      </c>
      <c r="G3549" s="2441">
        <f>'7D'!$H$21</f>
        <v>1</v>
      </c>
    </row>
    <row r="3550" spans="1:7">
      <c r="A3550" t="s">
        <v>654</v>
      </c>
      <c r="C3550" t="str">
        <f>'7D'!$BS$21</f>
        <v>STWC019</v>
      </c>
      <c r="D3550" t="str">
        <f>_xlfn.CONCAT('7D'!$B$19, "-", '7D'!$B$21, "-", '7D'!$I$7, "-", '7D'!$H$6, "-", '7D'!$E$5)</f>
        <v>Number of sewage treatment works-STWs in size band 2-A2-Tertiary-Treatment categories</v>
      </c>
      <c r="F3550" t="s">
        <v>7325</v>
      </c>
      <c r="G3550" s="2441">
        <f>'7D'!$I$21</f>
        <v>1</v>
      </c>
    </row>
    <row r="3551" spans="1:7">
      <c r="A3551" t="s">
        <v>654</v>
      </c>
      <c r="C3551" t="str">
        <f>'7D'!$BT$21</f>
        <v>STWC020</v>
      </c>
      <c r="D3551" t="str">
        <f>_xlfn.CONCAT('7D'!$B$19, "-", '7D'!$B$21, "-", '7D'!$J$7, "-", '7D'!$H$6, "-", '7D'!$E$5)</f>
        <v>Number of sewage treatment works-STWs in size band 2-B1-Tertiary-Treatment categories</v>
      </c>
      <c r="F3551" t="s">
        <v>7325</v>
      </c>
      <c r="G3551" s="2441">
        <f>'7D'!$J$21</f>
        <v>6</v>
      </c>
    </row>
    <row r="3552" spans="1:7">
      <c r="A3552" t="s">
        <v>654</v>
      </c>
      <c r="C3552" t="str">
        <f>'7D'!$BU$21</f>
        <v>STWC021</v>
      </c>
      <c r="D3552" t="str">
        <f>_xlfn.CONCAT('7D'!$B$19, "-", '7D'!$B$21, "-", '7D'!$K$7, "-", '7D'!$H$6, "-", '7D'!$E$5)</f>
        <v>Number of sewage treatment works-STWs in size band 2-B2-Tertiary-Treatment categories</v>
      </c>
      <c r="F3552" t="s">
        <v>7325</v>
      </c>
      <c r="G3552" s="2441">
        <f>'7D'!$K$21</f>
        <v>4</v>
      </c>
    </row>
    <row r="3553" spans="1:7">
      <c r="A3553" t="s">
        <v>654</v>
      </c>
      <c r="C3553" s="2434" t="str">
        <f>'7D'!$BV$21</f>
        <v>STWC109</v>
      </c>
      <c r="D3553" t="str">
        <f>_xlfn.CONCAT('7D'!$B$19, "-", '7D'!$B$21, "-", '7D'!$L$6, "-", '7D'!$L$6, "-", '7D'!$E$5)</f>
        <v>Number of sewage treatment works-STWs in size band 2-Total-Total-Treatment categories</v>
      </c>
      <c r="F3553" t="s">
        <v>7325</v>
      </c>
      <c r="G3553" s="2441">
        <f>'7D'!$L$21</f>
        <v>63</v>
      </c>
    </row>
    <row r="3554" spans="1:7">
      <c r="A3554" t="s">
        <v>654</v>
      </c>
      <c r="C3554" t="str">
        <f>'7D'!$BX$21</f>
        <v>STWCP015</v>
      </c>
      <c r="D3554" t="str">
        <f>_xlfn.CONCAT('7D'!$B$19, "-", '7D'!$B$21, "-", '7D'!$N$7, "-", '7D'!$N$6, "-", '7D'!$N$5)</f>
        <v>Number of sewage treatment works-STWs in size band 2-&lt;=0.5mg/l-Phosphorus-Treatment works consents</v>
      </c>
      <c r="F3554" t="s">
        <v>7325</v>
      </c>
      <c r="G3554" s="2441">
        <f>'7D'!$N$21</f>
        <v>0</v>
      </c>
    </row>
    <row r="3555" spans="1:7">
      <c r="A3555" t="s">
        <v>654</v>
      </c>
      <c r="C3555" t="str">
        <f>'7D'!$BY$21</f>
        <v>STWCP016</v>
      </c>
      <c r="D3555" t="str">
        <f>_xlfn.CONCAT('7D'!$B$19, "-", '7D'!$B$21, "-", '7D'!$O$7, "-", '7D'!$N$6, "-", '7D'!$N$5)</f>
        <v>Number of sewage treatment works-STWs in size band 2-&gt;0.5 to &lt;=1mg/l-Phosphorus-Treatment works consents</v>
      </c>
      <c r="F3555" t="s">
        <v>7325</v>
      </c>
      <c r="G3555" s="2441">
        <f>'7D'!$O$21</f>
        <v>1</v>
      </c>
    </row>
    <row r="3556" spans="1:7">
      <c r="A3556" t="s">
        <v>654</v>
      </c>
      <c r="C3556" t="str">
        <f>'7D'!$BZ$21</f>
        <v>STWCP017</v>
      </c>
      <c r="D3556" t="str">
        <f>_xlfn.CONCAT('7D'!$B$19, "-", '7D'!$B$21, "-", '7D'!$P$7, "-", '7D'!$N$6, "-", '7D'!$N$5)</f>
        <v>Number of sewage treatment works-STWs in size band 2-&gt;1mg/l-Phosphorus-Treatment works consents</v>
      </c>
      <c r="F3556" t="s">
        <v>7325</v>
      </c>
      <c r="G3556" s="2441">
        <f>'7D'!$P$21</f>
        <v>0</v>
      </c>
    </row>
    <row r="3557" spans="1:7">
      <c r="A3557" t="s">
        <v>654</v>
      </c>
      <c r="C3557" t="str">
        <f>'7D'!$CA$21</f>
        <v>STWCP018</v>
      </c>
      <c r="D3557" t="str">
        <f>_xlfn.CONCAT('7D'!$B$19, "-", '7D'!$B$21, "-", '7D'!$Q$7, "-", '7D'!$N$6, "-", '7D'!$N$5)</f>
        <v>Number of sewage treatment works-STWs in size band 2-No permit-Phosphorus-Treatment works consents</v>
      </c>
      <c r="F3557" t="s">
        <v>7325</v>
      </c>
      <c r="G3557" s="2441">
        <f>'7D'!$Q$21</f>
        <v>62</v>
      </c>
    </row>
    <row r="3558" spans="1:7">
      <c r="A3558" t="s">
        <v>654</v>
      </c>
      <c r="C3558" s="2434" t="str">
        <f>'7D'!$CB$21</f>
        <v>STWCP019</v>
      </c>
      <c r="D3558" t="str">
        <f>_xlfn.CONCAT('7D'!$B$19, "-", '7D'!$B$21, "-", '7D'!$R$7, "-", '7D'!$N$6, "-", '7D'!$N$5)</f>
        <v>Number of sewage treatment works-STWs in size band 2-Total-Phosphorus-Treatment works consents</v>
      </c>
      <c r="F3558" t="s">
        <v>7325</v>
      </c>
      <c r="G3558" s="2441">
        <f>'7D'!$R$21</f>
        <v>63</v>
      </c>
    </row>
    <row r="3559" spans="1:7">
      <c r="A3559" t="s">
        <v>654</v>
      </c>
      <c r="C3559" t="str">
        <f>'7D'!$CC$21</f>
        <v>STWCB015</v>
      </c>
      <c r="D3559" t="str">
        <f>_xlfn.CONCAT('7D'!$B$19, "-", '7D'!$B$21, "-", '7D'!$S$7, "-", '7D'!$S$6, "-", '7D'!$N$5)</f>
        <v>Number of sewage treatment works-STWs in size band 2-&lt;=7mg/l-BOD5-Treatment works consents</v>
      </c>
      <c r="F3559" t="s">
        <v>7325</v>
      </c>
      <c r="G3559" s="2441">
        <f>'7D'!$S$21</f>
        <v>0</v>
      </c>
    </row>
    <row r="3560" spans="1:7">
      <c r="A3560" t="s">
        <v>654</v>
      </c>
      <c r="C3560" t="str">
        <f>'7D'!$CD$21</f>
        <v>STWCB016</v>
      </c>
      <c r="D3560" t="str">
        <f>_xlfn.CONCAT('7D'!$B$19, "-", '7D'!$B$21, "-", '7D'!$T$7, "-", '7D'!$S$6, "-", '7D'!$N$5)</f>
        <v>Number of sewage treatment works-STWs in size band 2-&gt;7 to &lt;=10mg/l-BOD5-Treatment works consents</v>
      </c>
      <c r="F3560" t="s">
        <v>7325</v>
      </c>
      <c r="G3560" s="2441">
        <f>'7D'!$T$21</f>
        <v>0</v>
      </c>
    </row>
    <row r="3561" spans="1:7">
      <c r="A3561" t="s">
        <v>654</v>
      </c>
      <c r="C3561" t="str">
        <f>'7D'!$CE$21</f>
        <v>STWCB017</v>
      </c>
      <c r="D3561" t="str">
        <f>_xlfn.CONCAT('7D'!$B$19, "-", '7D'!$B$21, "-", '7D'!$U$7, "-", '7D'!$S$6, "-", '7D'!$N$5)</f>
        <v>Number of sewage treatment works-STWs in size band 2-&gt;10 to &lt;=20mg/l-BOD5-Treatment works consents</v>
      </c>
      <c r="F3561" t="s">
        <v>7325</v>
      </c>
      <c r="G3561" s="2441">
        <f>'7D'!$U$21</f>
        <v>9</v>
      </c>
    </row>
    <row r="3562" spans="1:7">
      <c r="A3562" t="s">
        <v>654</v>
      </c>
      <c r="C3562" t="str">
        <f>'7D'!$CF$21</f>
        <v>STWCB018</v>
      </c>
      <c r="D3562" t="str">
        <f>_xlfn.CONCAT('7D'!$B$19, "-", '7D'!$B$21, "-", '7D'!$V$7, "-", '7D'!$S$6, "-", '7D'!$N$5)</f>
        <v>Number of sewage treatment works-STWs in size band 2-&gt;20mg/l-BOD5-Treatment works consents</v>
      </c>
      <c r="F3562" t="s">
        <v>7325</v>
      </c>
      <c r="G3562" s="2441">
        <f>'7D'!$V$21</f>
        <v>32</v>
      </c>
    </row>
    <row r="3563" spans="1:7">
      <c r="A3563" t="s">
        <v>654</v>
      </c>
      <c r="C3563" t="str">
        <f>'7D'!$CG$21</f>
        <v>STWCB019</v>
      </c>
      <c r="D3563" t="str">
        <f>_xlfn.CONCAT('7D'!$B$19, "-", '7D'!$B$21, "-", '7D'!$W$7, "-", '7D'!$S$6, "-", '7D'!$N$5)</f>
        <v>Number of sewage treatment works-STWs in size band 2-No permit-BOD5-Treatment works consents</v>
      </c>
      <c r="F3563" t="s">
        <v>7325</v>
      </c>
      <c r="G3563" s="2441">
        <f>'7D'!$W$21</f>
        <v>22</v>
      </c>
    </row>
    <row r="3564" spans="1:7">
      <c r="A3564" t="s">
        <v>654</v>
      </c>
      <c r="C3564" s="2434" t="str">
        <f>'7D'!$CH$21</f>
        <v>STWCB020</v>
      </c>
      <c r="D3564" t="str">
        <f>_xlfn.CONCAT('7D'!$B$19, "-", '7D'!$B$21, "-", '7D'!$X$7, "-", '7D'!$S$6, "-", '7D'!$N$5)</f>
        <v>Number of sewage treatment works-STWs in size band 2-Total-BOD5-Treatment works consents</v>
      </c>
      <c r="F3564" t="s">
        <v>7325</v>
      </c>
      <c r="G3564" s="2441">
        <f>'7D'!$X$21</f>
        <v>63</v>
      </c>
    </row>
    <row r="3565" spans="1:7">
      <c r="A3565" t="s">
        <v>654</v>
      </c>
      <c r="C3565" t="str">
        <f>'7D'!$CI$21</f>
        <v>STWCA015</v>
      </c>
      <c r="D3565" t="str">
        <f>_xlfn.CONCAT('7D'!$B$19, "-", '7D'!$B$21, "-", '7D'!$Y$7, "-", '7D'!$Y$6, "-", '7D'!$N$5)</f>
        <v>Number of sewage treatment works-STWs in size band 2-&lt;=1mg/l-Ammonia-Treatment works consents</v>
      </c>
      <c r="F3565" t="s">
        <v>7325</v>
      </c>
      <c r="G3565" s="2441">
        <f>'7D'!$Y$21</f>
        <v>0</v>
      </c>
    </row>
    <row r="3566" spans="1:7">
      <c r="A3566" t="s">
        <v>654</v>
      </c>
      <c r="C3566" t="str">
        <f>'7D'!$CJ$21</f>
        <v>STWCA016</v>
      </c>
      <c r="D3566" t="str">
        <f>_xlfn.CONCAT('7D'!$B$19, "-", '7D'!$B$21, "-", '7D'!$Z$7, "-", '7D'!$Y$6, "-", '7D'!$N$5)</f>
        <v>Number of sewage treatment works-STWs in size band 2-&gt;1 to &lt;=3mg/l-Ammonia-Treatment works consents</v>
      </c>
      <c r="F3566" t="s">
        <v>7325</v>
      </c>
      <c r="G3566" s="2441">
        <f>'7D'!$Z$21</f>
        <v>1</v>
      </c>
    </row>
    <row r="3567" spans="1:7">
      <c r="A3567" t="s">
        <v>654</v>
      </c>
      <c r="C3567" t="str">
        <f>'7D'!$CK$21</f>
        <v>STWCA017</v>
      </c>
      <c r="D3567" t="str">
        <f>_xlfn.CONCAT('7D'!$B$19, "-", '7D'!$B$21, "-", '7D'!$AA$7, "-", '7D'!$Y$6, "-", '7D'!$N$5)</f>
        <v>Number of sewage treatment works-STWs in size band 2-&gt;3 to &lt;=10mg/l-Ammonia-Treatment works consents</v>
      </c>
      <c r="F3567" t="s">
        <v>7325</v>
      </c>
      <c r="G3567" s="2441">
        <f>'7D'!$AA$21</f>
        <v>12</v>
      </c>
    </row>
    <row r="3568" spans="1:7">
      <c r="A3568" t="s">
        <v>654</v>
      </c>
      <c r="C3568" t="str">
        <f>'7D'!$CL$21</f>
        <v>STWCA018</v>
      </c>
      <c r="D3568" t="str">
        <f>_xlfn.CONCAT('7D'!$B$19, "-", '7D'!$B$21, "-", '7D'!$AB$7, "-", '7D'!$Y$6, "-", '7D'!$N$5)</f>
        <v>Number of sewage treatment works-STWs in size band 2-&gt;10mg/l-Ammonia-Treatment works consents</v>
      </c>
      <c r="F3568" t="s">
        <v>7325</v>
      </c>
      <c r="G3568" s="2441">
        <f>'7D'!$AB$21</f>
        <v>31</v>
      </c>
    </row>
    <row r="3569" spans="1:7">
      <c r="A3569" t="s">
        <v>654</v>
      </c>
      <c r="C3569" t="str">
        <f>'7D'!$CM$21</f>
        <v>STWCA019</v>
      </c>
      <c r="D3569" t="str">
        <f>_xlfn.CONCAT('7D'!$B$19, "-", '7D'!$B$21, "-", '7D'!$AC$7, "-", '7D'!$Y$6, "-", '7D'!$N$5)</f>
        <v>Number of sewage treatment works-STWs in size band 2-No permit-Ammonia-Treatment works consents</v>
      </c>
      <c r="F3569" t="s">
        <v>7325</v>
      </c>
      <c r="G3569" s="2441">
        <f>'7D'!$AC$21</f>
        <v>19</v>
      </c>
    </row>
    <row r="3570" spans="1:7">
      <c r="A3570" t="s">
        <v>654</v>
      </c>
      <c r="C3570" s="2434" t="str">
        <f>'7D'!$CN$21</f>
        <v>STWCA020</v>
      </c>
      <c r="D3570" t="str">
        <f>_xlfn.CONCAT('7D'!$B$19, "-", '7D'!$B$21, "-", '7D'!$AD$7, "-", '7D'!$Y$6, "-", '7D'!$N$5)</f>
        <v>Number of sewage treatment works-STWs in size band 2-Total-Ammonia-Treatment works consents</v>
      </c>
      <c r="F3570" t="s">
        <v>7325</v>
      </c>
      <c r="G3570" s="2441">
        <f>'7D'!$AD$21</f>
        <v>63</v>
      </c>
    </row>
    <row r="3571" spans="1:7">
      <c r="A3571" t="s">
        <v>654</v>
      </c>
      <c r="C3571" t="str">
        <f>'7D'!$BO$22</f>
        <v>STWC029</v>
      </c>
      <c r="D3571" t="str">
        <f>_xlfn.CONCAT('7D'!$B$19, "-", '7D'!$B$22, "-", '7D'!$E$6, "-", '7D'!$E$6, "-", '7D'!$E$5)</f>
        <v>Number of sewage treatment works-STWs in size band 3-Primary-Primary-Treatment categories</v>
      </c>
      <c r="F3571" t="s">
        <v>7325</v>
      </c>
      <c r="G3571" s="2441">
        <f>'7D'!$E$22</f>
        <v>2</v>
      </c>
    </row>
    <row r="3572" spans="1:7">
      <c r="A3572" t="s">
        <v>654</v>
      </c>
      <c r="C3572" t="str">
        <f>'7D'!$BP$22</f>
        <v>STWC030</v>
      </c>
      <c r="D3572" t="str">
        <f>_xlfn.CONCAT('7D'!$B$19, "-", '7D'!$B$22, "-", '7D'!$F$7, "-", '7D'!$F$6, "-", '7D'!$E$5)</f>
        <v>Number of sewage treatment works-STWs in size band 3-Activated Sludge-Secondary-Treatment categories</v>
      </c>
      <c r="F3572" t="s">
        <v>7325</v>
      </c>
      <c r="G3572" s="2441">
        <f>'7D'!$F$22</f>
        <v>14</v>
      </c>
    </row>
    <row r="3573" spans="1:7">
      <c r="A3573" t="s">
        <v>654</v>
      </c>
      <c r="C3573" t="str">
        <f>'7D'!$BQ$22</f>
        <v>STWC031</v>
      </c>
      <c r="D3573" t="str">
        <f>_xlfn.CONCAT('7D'!$B$19, "-", '7D'!$B$22, "-", '7D'!$G$7, "-", '7D'!$F$6, "-", '7D'!$E$5)</f>
        <v>Number of sewage treatment works-STWs in size band 3-Biological-Secondary-Treatment categories</v>
      </c>
      <c r="F3573" t="s">
        <v>7325</v>
      </c>
      <c r="G3573" s="2441">
        <f>'7D'!$G$22</f>
        <v>34</v>
      </c>
    </row>
    <row r="3574" spans="1:7">
      <c r="A3574" t="s">
        <v>654</v>
      </c>
      <c r="C3574" t="str">
        <f>'7D'!$BR$22</f>
        <v>STWC032</v>
      </c>
      <c r="D3574" t="str">
        <f>_xlfn.CONCAT('7D'!$B$19, "-", '7D'!$B$22, "-", '7D'!$H$7, "-", '7D'!$H$6, "-", '7D'!$E$5)</f>
        <v>Number of sewage treatment works-STWs in size band 3-A1-Tertiary-Treatment categories</v>
      </c>
      <c r="F3574" t="s">
        <v>7325</v>
      </c>
      <c r="G3574" s="2441">
        <f>'7D'!$H$22</f>
        <v>2</v>
      </c>
    </row>
    <row r="3575" spans="1:7">
      <c r="A3575" t="s">
        <v>654</v>
      </c>
      <c r="C3575" t="str">
        <f>'7D'!$BS$22</f>
        <v>STWC033</v>
      </c>
      <c r="D3575" t="str">
        <f>_xlfn.CONCAT('7D'!$B$19, "-", '7D'!$B$22, "-", '7D'!$I$7, "-", '7D'!$H$6, "-", '7D'!$E$5)</f>
        <v>Number of sewage treatment works-STWs in size band 3-A2-Tertiary-Treatment categories</v>
      </c>
      <c r="F3575" t="s">
        <v>7325</v>
      </c>
      <c r="G3575" s="2441">
        <f>'7D'!$I$22</f>
        <v>4</v>
      </c>
    </row>
    <row r="3576" spans="1:7">
      <c r="A3576" t="s">
        <v>654</v>
      </c>
      <c r="C3576" t="str">
        <f>'7D'!$BT$22</f>
        <v>STWC034</v>
      </c>
      <c r="D3576" t="str">
        <f>_xlfn.CONCAT('7D'!$B$19, "-", '7D'!$B$22, "-", '7D'!$J$7, "-", '7D'!$H$6, "-", '7D'!$E$5)</f>
        <v>Number of sewage treatment works-STWs in size band 3-B1-Tertiary-Treatment categories</v>
      </c>
      <c r="F3576" t="s">
        <v>7325</v>
      </c>
      <c r="G3576" s="2441">
        <f>'7D'!$J$22</f>
        <v>14</v>
      </c>
    </row>
    <row r="3577" spans="1:7">
      <c r="A3577" t="s">
        <v>654</v>
      </c>
      <c r="C3577" t="str">
        <f>'7D'!$BU$22</f>
        <v>STWC035</v>
      </c>
      <c r="D3577" t="str">
        <f>_xlfn.CONCAT('7D'!$B$19, "-", '7D'!$B$22, "-", '7D'!$K$7, "-", '7D'!$H$6, "-", '7D'!$E$5)</f>
        <v>Number of sewage treatment works-STWs in size band 3-B2-Tertiary-Treatment categories</v>
      </c>
      <c r="F3577" t="s">
        <v>7325</v>
      </c>
      <c r="G3577" s="2441">
        <f>'7D'!$K$22</f>
        <v>11</v>
      </c>
    </row>
    <row r="3578" spans="1:7">
      <c r="A3578" t="s">
        <v>654</v>
      </c>
      <c r="C3578" s="2434" t="str">
        <f>'7D'!$BV$22</f>
        <v>STWC110</v>
      </c>
      <c r="D3578" t="str">
        <f>_xlfn.CONCAT('7D'!$B$19, "-", '7D'!$B$22, "-", '7D'!$L$6, "-", '7D'!$L$6, "-", '7D'!$E$5)</f>
        <v>Number of sewage treatment works-STWs in size band 3-Total-Total-Treatment categories</v>
      </c>
      <c r="F3578" t="s">
        <v>7325</v>
      </c>
      <c r="G3578" s="2441">
        <f>'7D'!$L$22</f>
        <v>81</v>
      </c>
    </row>
    <row r="3579" spans="1:7">
      <c r="A3579" t="s">
        <v>654</v>
      </c>
      <c r="C3579" t="str">
        <f>'7D'!$BX$22</f>
        <v>STWCP029</v>
      </c>
      <c r="D3579" t="str">
        <f>_xlfn.CONCAT('7D'!$B$19, "-", '7D'!$B$22, "-", '7D'!$N$7, "-", '7D'!$N$6, "-", '7D'!$N$5)</f>
        <v>Number of sewage treatment works-STWs in size band 3-&lt;=0.5mg/l-Phosphorus-Treatment works consents</v>
      </c>
      <c r="F3579" t="s">
        <v>7325</v>
      </c>
      <c r="G3579" s="2441">
        <f>'7D'!$N$22</f>
        <v>4</v>
      </c>
    </row>
    <row r="3580" spans="1:7">
      <c r="A3580" t="s">
        <v>654</v>
      </c>
      <c r="C3580" t="str">
        <f>'7D'!$BY$22</f>
        <v>STWCP030</v>
      </c>
      <c r="D3580" t="str">
        <f>_xlfn.CONCAT('7D'!$B$19, "-", '7D'!$B$22, "-", '7D'!$O$7, "-", '7D'!$N$6, "-", '7D'!$N$5)</f>
        <v>Number of sewage treatment works-STWs in size band 3-&gt;0.5 to &lt;=1mg/l-Phosphorus-Treatment works consents</v>
      </c>
      <c r="F3580" t="s">
        <v>7325</v>
      </c>
      <c r="G3580" s="2441">
        <f>'7D'!$O$22</f>
        <v>2</v>
      </c>
    </row>
    <row r="3581" spans="1:7">
      <c r="A3581" t="s">
        <v>654</v>
      </c>
      <c r="C3581" t="str">
        <f>'7D'!$BZ$22</f>
        <v>STWCP031</v>
      </c>
      <c r="D3581" t="str">
        <f>_xlfn.CONCAT('7D'!$B$19, "-", '7D'!$B$22, "-", '7D'!$P$7, "-", '7D'!$N$6, "-", '7D'!$N$5)</f>
        <v>Number of sewage treatment works-STWs in size band 3-&gt;1mg/l-Phosphorus-Treatment works consents</v>
      </c>
      <c r="F3581" t="s">
        <v>7325</v>
      </c>
      <c r="G3581" s="2441">
        <f>'7D'!$P$22</f>
        <v>6</v>
      </c>
    </row>
    <row r="3582" spans="1:7">
      <c r="A3582" t="s">
        <v>654</v>
      </c>
      <c r="C3582" t="str">
        <f>'7D'!$CA$22</f>
        <v>STWCP032</v>
      </c>
      <c r="D3582" t="str">
        <f>_xlfn.CONCAT('7D'!$B$19, "-", '7D'!$B$22, "-", '7D'!$Q$7, "-", '7D'!$N$6, "-", '7D'!$N$5)</f>
        <v>Number of sewage treatment works-STWs in size band 3-No permit-Phosphorus-Treatment works consents</v>
      </c>
      <c r="F3582" t="s">
        <v>7325</v>
      </c>
      <c r="G3582" s="2441">
        <f>'7D'!$Q$22</f>
        <v>69</v>
      </c>
    </row>
    <row r="3583" spans="1:7">
      <c r="A3583" t="s">
        <v>654</v>
      </c>
      <c r="C3583" s="2434" t="str">
        <f>'7D'!$CB$22</f>
        <v>STWCP033</v>
      </c>
      <c r="D3583" t="str">
        <f>_xlfn.CONCAT('7D'!$B$19, "-", '7D'!$B$22, "-", '7D'!$R$7, "-", '7D'!$N$6, "-", '7D'!$N$5)</f>
        <v>Number of sewage treatment works-STWs in size band 3-Total-Phosphorus-Treatment works consents</v>
      </c>
      <c r="F3583" t="s">
        <v>7325</v>
      </c>
      <c r="G3583" s="2441">
        <f>'7D'!$R$22</f>
        <v>81</v>
      </c>
    </row>
    <row r="3584" spans="1:7">
      <c r="A3584" t="s">
        <v>654</v>
      </c>
      <c r="C3584" t="str">
        <f>'7D'!$CC$22</f>
        <v>STWCB029</v>
      </c>
      <c r="D3584" t="str">
        <f>_xlfn.CONCAT('7D'!$B$19, "-", '7D'!$B$22, "-", '7D'!$S$7, "-", '7D'!$S$6, "-", '7D'!$N$5)</f>
        <v>Number of sewage treatment works-STWs in size band 3-&lt;=7mg/l-BOD5-Treatment works consents</v>
      </c>
      <c r="F3584" t="s">
        <v>7325</v>
      </c>
      <c r="G3584" s="2441">
        <f>'7D'!$S$22</f>
        <v>0</v>
      </c>
    </row>
    <row r="3585" spans="1:7">
      <c r="A3585" t="s">
        <v>654</v>
      </c>
      <c r="C3585" t="str">
        <f>'7D'!$CD$22</f>
        <v>STWCB030</v>
      </c>
      <c r="D3585" t="str">
        <f>_xlfn.CONCAT('7D'!$B$19, "-", '7D'!$B$22, "-", '7D'!$T$7, "-", '7D'!$S$6, "-", '7D'!$N$5)</f>
        <v>Number of sewage treatment works-STWs in size band 3-&gt;7 to &lt;=10mg/l-BOD5-Treatment works consents</v>
      </c>
      <c r="F3585" t="s">
        <v>7325</v>
      </c>
      <c r="G3585" s="2441">
        <f>'7D'!$T$22</f>
        <v>2</v>
      </c>
    </row>
    <row r="3586" spans="1:7">
      <c r="A3586" t="s">
        <v>654</v>
      </c>
      <c r="C3586" t="str">
        <f>'7D'!$CE$22</f>
        <v>STWCB031</v>
      </c>
      <c r="D3586" t="str">
        <f>_xlfn.CONCAT('7D'!$B$19, "-", '7D'!$B$22, "-", '7D'!$U$7, "-", '7D'!$S$6, "-", '7D'!$N$5)</f>
        <v>Number of sewage treatment works-STWs in size band 3-&gt;10 to &lt;=20mg/l-BOD5-Treatment works consents</v>
      </c>
      <c r="F3586" t="s">
        <v>7325</v>
      </c>
      <c r="G3586" s="2441">
        <f>'7D'!$U$22</f>
        <v>21</v>
      </c>
    </row>
    <row r="3587" spans="1:7">
      <c r="A3587" t="s">
        <v>654</v>
      </c>
      <c r="C3587" t="str">
        <f>'7D'!$CF$22</f>
        <v>STWCB032</v>
      </c>
      <c r="D3587" t="str">
        <f>_xlfn.CONCAT('7D'!$B$19, "-", '7D'!$B$22, "-", '7D'!$V$7, "-", '7D'!$S$6, "-", '7D'!$N$5)</f>
        <v>Number of sewage treatment works-STWs in size band 3-&gt;20mg/l-BOD5-Treatment works consents</v>
      </c>
      <c r="F3587" t="s">
        <v>7325</v>
      </c>
      <c r="G3587" s="2441">
        <f>'7D'!$V$22</f>
        <v>52</v>
      </c>
    </row>
    <row r="3588" spans="1:7">
      <c r="A3588" t="s">
        <v>654</v>
      </c>
      <c r="C3588" t="str">
        <f>'7D'!$CG$22</f>
        <v>STWCB033</v>
      </c>
      <c r="D3588" t="str">
        <f>_xlfn.CONCAT('7D'!$B$19, "-", '7D'!$B$22, "-", '7D'!$W$7, "-", '7D'!$S$6, "-", '7D'!$N$5)</f>
        <v>Number of sewage treatment works-STWs in size band 3-No permit-BOD5-Treatment works consents</v>
      </c>
      <c r="F3588" t="s">
        <v>7325</v>
      </c>
      <c r="G3588" s="2441">
        <f>'7D'!$W$22</f>
        <v>6</v>
      </c>
    </row>
    <row r="3589" spans="1:7">
      <c r="A3589" t="s">
        <v>654</v>
      </c>
      <c r="C3589" s="2434" t="str">
        <f>'7D'!$CH$22</f>
        <v>STWCB034</v>
      </c>
      <c r="D3589" t="str">
        <f>_xlfn.CONCAT('7D'!$B$19, "-", '7D'!$B$22, "-", '7D'!$X$7, "-", '7D'!$S$6, "-", '7D'!$N$5)</f>
        <v>Number of sewage treatment works-STWs in size band 3-Total-BOD5-Treatment works consents</v>
      </c>
      <c r="F3589" t="s">
        <v>7325</v>
      </c>
      <c r="G3589" s="2441">
        <f>'7D'!$X$22</f>
        <v>81</v>
      </c>
    </row>
    <row r="3590" spans="1:7">
      <c r="A3590" t="s">
        <v>654</v>
      </c>
      <c r="C3590" t="str">
        <f>'7D'!$CI$22</f>
        <v>STWCA029</v>
      </c>
      <c r="D3590" t="str">
        <f>_xlfn.CONCAT('7D'!$B$19, "-", '7D'!$B$22, "-", '7D'!$Y$7, "-", '7D'!$Y$6, "-", '7D'!$N$5)</f>
        <v>Number of sewage treatment works-STWs in size band 3-&lt;=1mg/l-Ammonia-Treatment works consents</v>
      </c>
      <c r="F3590" t="s">
        <v>7325</v>
      </c>
      <c r="G3590" s="2441">
        <f>'7D'!$Y$22</f>
        <v>0</v>
      </c>
    </row>
    <row r="3591" spans="1:7">
      <c r="A3591" t="s">
        <v>654</v>
      </c>
      <c r="C3591" t="str">
        <f>'7D'!$CJ$22</f>
        <v>STWCA030</v>
      </c>
      <c r="D3591" t="str">
        <f>_xlfn.CONCAT('7D'!$B$19, "-", '7D'!$B$22, "-", '7D'!$Z$7, "-", '7D'!$Y$6, "-", '7D'!$N$5)</f>
        <v>Number of sewage treatment works-STWs in size band 3-&gt;1 to &lt;=3mg/l-Ammonia-Treatment works consents</v>
      </c>
      <c r="F3591" t="s">
        <v>7325</v>
      </c>
      <c r="G3591" s="2441">
        <f>'7D'!$Z$22</f>
        <v>0</v>
      </c>
    </row>
    <row r="3592" spans="1:7">
      <c r="A3592" t="s">
        <v>654</v>
      </c>
      <c r="C3592" t="str">
        <f>'7D'!$CK$22</f>
        <v>STWCA031</v>
      </c>
      <c r="D3592" t="str">
        <f>_xlfn.CONCAT('7D'!$B$19, "-", '7D'!$B$22, "-", '7D'!$AA$7, "-", '7D'!$Y$6, "-", '7D'!$N$5)</f>
        <v>Number of sewage treatment works-STWs in size band 3-&gt;3 to &lt;=10mg/l-Ammonia-Treatment works consents</v>
      </c>
      <c r="F3592" t="s">
        <v>7325</v>
      </c>
      <c r="G3592" s="2441">
        <f>'7D'!$AA$22</f>
        <v>28</v>
      </c>
    </row>
    <row r="3593" spans="1:7">
      <c r="A3593" t="s">
        <v>654</v>
      </c>
      <c r="C3593" t="str">
        <f>'7D'!$CL$22</f>
        <v>STWCA032</v>
      </c>
      <c r="D3593" t="str">
        <f>_xlfn.CONCAT('7D'!$B$19, "-", '7D'!$B$22, "-", '7D'!$AB$7, "-", '7D'!$Y$6, "-", '7D'!$N$5)</f>
        <v>Number of sewage treatment works-STWs in size band 3-&gt;10mg/l-Ammonia-Treatment works consents</v>
      </c>
      <c r="F3593" t="s">
        <v>7325</v>
      </c>
      <c r="G3593" s="2441">
        <f>'7D'!$AB$22</f>
        <v>43</v>
      </c>
    </row>
    <row r="3594" spans="1:7">
      <c r="A3594" t="s">
        <v>654</v>
      </c>
      <c r="C3594" t="str">
        <f>'7D'!$CM$22</f>
        <v>STWCA033</v>
      </c>
      <c r="D3594" t="str">
        <f>_xlfn.CONCAT('7D'!$B$19, "-", '7D'!$B$22, "-", '7D'!$AC$7, "-", '7D'!$Y$6, "-", '7D'!$N$5)</f>
        <v>Number of sewage treatment works-STWs in size band 3-No permit-Ammonia-Treatment works consents</v>
      </c>
      <c r="F3594" t="s">
        <v>7325</v>
      </c>
      <c r="G3594" s="2441">
        <f>'7D'!$AC$22</f>
        <v>10</v>
      </c>
    </row>
    <row r="3595" spans="1:7">
      <c r="A3595" t="s">
        <v>654</v>
      </c>
      <c r="C3595" s="2434" t="str">
        <f>'7D'!$CN$22</f>
        <v>STWCA034</v>
      </c>
      <c r="D3595" t="str">
        <f>_xlfn.CONCAT('7D'!$B$19, "-", '7D'!$B$22, "-", '7D'!$AD$7, "-", '7D'!$Y$6, "-", '7D'!$N$5)</f>
        <v>Number of sewage treatment works-STWs in size band 3-Total-Ammonia-Treatment works consents</v>
      </c>
      <c r="F3595" t="s">
        <v>7325</v>
      </c>
      <c r="G3595" s="2441">
        <f>'7D'!$AD$22</f>
        <v>81</v>
      </c>
    </row>
    <row r="3596" spans="1:7">
      <c r="A3596" t="s">
        <v>654</v>
      </c>
      <c r="C3596" t="str">
        <f>'7D'!$BO$23</f>
        <v>STWC043</v>
      </c>
      <c r="D3596" t="str">
        <f>_xlfn.CONCAT('7D'!$B$19, "-", '7D'!$B$23, "-", '7D'!$E$6, "-", '7D'!$E$6, "-", '7D'!$E$5)</f>
        <v>Number of sewage treatment works-STWs in size band 4-Primary-Primary-Treatment categories</v>
      </c>
      <c r="F3596" t="s">
        <v>7325</v>
      </c>
      <c r="G3596" s="2441">
        <f>'7D'!$E$23</f>
        <v>0</v>
      </c>
    </row>
    <row r="3597" spans="1:7">
      <c r="A3597" t="s">
        <v>654</v>
      </c>
      <c r="C3597" t="str">
        <f>'7D'!$BP$23</f>
        <v>STWC044</v>
      </c>
      <c r="D3597" t="str">
        <f>_xlfn.CONCAT('7D'!$B$19, "-", '7D'!$B$23, "-", '7D'!$F$7, "-", '7D'!$F$6, "-", '7D'!$E$5)</f>
        <v>Number of sewage treatment works-STWs in size band 4-Activated Sludge-Secondary-Treatment categories</v>
      </c>
      <c r="F3597" t="s">
        <v>7325</v>
      </c>
      <c r="G3597" s="2441">
        <f>'7D'!$F$23</f>
        <v>12</v>
      </c>
    </row>
    <row r="3598" spans="1:7">
      <c r="A3598" t="s">
        <v>654</v>
      </c>
      <c r="C3598" t="str">
        <f>'7D'!$BQ$23</f>
        <v>STWC045</v>
      </c>
      <c r="D3598" t="str">
        <f>_xlfn.CONCAT('7D'!$B$19, "-", '7D'!$B$23, "-", '7D'!$G$7, "-", '7D'!$F$6, "-", '7D'!$E$5)</f>
        <v>Number of sewage treatment works-STWs in size band 4-Biological-Secondary-Treatment categories</v>
      </c>
      <c r="F3598" t="s">
        <v>7325</v>
      </c>
      <c r="G3598" s="2441">
        <f>'7D'!$G$23</f>
        <v>26</v>
      </c>
    </row>
    <row r="3599" spans="1:7">
      <c r="A3599" t="s">
        <v>654</v>
      </c>
      <c r="C3599" t="str">
        <f>'7D'!$BR$23</f>
        <v>STWC046</v>
      </c>
      <c r="D3599" t="str">
        <f>_xlfn.CONCAT('7D'!$B$19, "-", '7D'!$B$23, "-", '7D'!$H$7, "-", '7D'!$H$6, "-", '7D'!$E$5)</f>
        <v>Number of sewage treatment works-STWs in size band 4-A1-Tertiary-Treatment categories</v>
      </c>
      <c r="F3599" t="s">
        <v>7325</v>
      </c>
      <c r="G3599" s="2441">
        <f>'7D'!$H$23</f>
        <v>2</v>
      </c>
    </row>
    <row r="3600" spans="1:7">
      <c r="A3600" t="s">
        <v>654</v>
      </c>
      <c r="C3600" t="str">
        <f>'7D'!$BS$23</f>
        <v>STWC047</v>
      </c>
      <c r="D3600" t="str">
        <f>_xlfn.CONCAT('7D'!$B$19, "-", '7D'!$B$23, "-", '7D'!$I$7, "-", '7D'!$H$6, "-", '7D'!$E$5)</f>
        <v>Number of sewage treatment works-STWs in size band 4-A2-Tertiary-Treatment categories</v>
      </c>
      <c r="F3600" t="s">
        <v>7325</v>
      </c>
      <c r="G3600" s="2441">
        <f>'7D'!$I$23</f>
        <v>8</v>
      </c>
    </row>
    <row r="3601" spans="1:7">
      <c r="A3601" t="s">
        <v>654</v>
      </c>
      <c r="C3601" t="str">
        <f>'7D'!$BT$23</f>
        <v>STWC048</v>
      </c>
      <c r="D3601" t="str">
        <f>_xlfn.CONCAT('7D'!$B$19, "-", '7D'!$B$23, "-", '7D'!$J$7, "-", '7D'!$H$6, "-", '7D'!$E$5)</f>
        <v>Number of sewage treatment works-STWs in size band 4-B1-Tertiary-Treatment categories</v>
      </c>
      <c r="F3601" t="s">
        <v>7325</v>
      </c>
      <c r="G3601" s="2441">
        <f>'7D'!$J$23</f>
        <v>5</v>
      </c>
    </row>
    <row r="3602" spans="1:7">
      <c r="A3602" t="s">
        <v>654</v>
      </c>
      <c r="C3602" t="str">
        <f>'7D'!$BU$23</f>
        <v>STWC049</v>
      </c>
      <c r="D3602" t="str">
        <f>_xlfn.CONCAT('7D'!$B$19, "-", '7D'!$B$23, "-", '7D'!$K$7, "-", '7D'!$H$6, "-", '7D'!$E$5)</f>
        <v>Number of sewage treatment works-STWs in size band 4-B2-Tertiary-Treatment categories</v>
      </c>
      <c r="F3602" t="s">
        <v>7325</v>
      </c>
      <c r="G3602" s="2441">
        <f>'7D'!$K$23</f>
        <v>16</v>
      </c>
    </row>
    <row r="3603" spans="1:7">
      <c r="A3603" t="s">
        <v>654</v>
      </c>
      <c r="C3603" s="2434" t="str">
        <f>'7D'!$BV$23</f>
        <v>STWC111</v>
      </c>
      <c r="D3603" t="str">
        <f>_xlfn.CONCAT('7D'!$B$19, "-", '7D'!$B$23, "-", '7D'!$L$6, "-", '7D'!$L$6, "-", '7D'!$E$5)</f>
        <v>Number of sewage treatment works-STWs in size band 4-Total-Total-Treatment categories</v>
      </c>
      <c r="F3603" t="s">
        <v>7325</v>
      </c>
      <c r="G3603" s="2441">
        <f>'7D'!$L$23</f>
        <v>69</v>
      </c>
    </row>
    <row r="3604" spans="1:7">
      <c r="A3604" t="s">
        <v>654</v>
      </c>
      <c r="C3604" t="str">
        <f>'7D'!$BX$23</f>
        <v>STWCP043</v>
      </c>
      <c r="D3604" t="str">
        <f>_xlfn.CONCAT('7D'!$B$19, "-", '7D'!$B$23, "-", '7D'!$N$7, "-", '7D'!$N$6, "-", '7D'!$N$5)</f>
        <v>Number of sewage treatment works-STWs in size band 4-&lt;=0.5mg/l-Phosphorus-Treatment works consents</v>
      </c>
      <c r="F3604" t="s">
        <v>7325</v>
      </c>
      <c r="G3604" s="2441">
        <f>'7D'!$N$23</f>
        <v>5</v>
      </c>
    </row>
    <row r="3605" spans="1:7">
      <c r="A3605" t="s">
        <v>654</v>
      </c>
      <c r="C3605" t="str">
        <f>'7D'!$BY$23</f>
        <v>STWCP044</v>
      </c>
      <c r="D3605" t="str">
        <f>_xlfn.CONCAT('7D'!$B$19, "-", '7D'!$B$23, "-", '7D'!$O$7, "-", '7D'!$N$6, "-", '7D'!$N$5)</f>
        <v>Number of sewage treatment works-STWs in size band 4-&gt;0.5 to &lt;=1mg/l-Phosphorus-Treatment works consents</v>
      </c>
      <c r="F3605" t="s">
        <v>7325</v>
      </c>
      <c r="G3605" s="2441">
        <f>'7D'!$O$23</f>
        <v>3</v>
      </c>
    </row>
    <row r="3606" spans="1:7">
      <c r="A3606" t="s">
        <v>654</v>
      </c>
      <c r="C3606" t="str">
        <f>'7D'!$BZ$23</f>
        <v>STWCP045</v>
      </c>
      <c r="D3606" t="str">
        <f>_xlfn.CONCAT('7D'!$B$19, "-", '7D'!$B$23, "-", '7D'!$P$7, "-", '7D'!$N$6, "-", '7D'!$N$5)</f>
        <v>Number of sewage treatment works-STWs in size band 4-&gt;1mg/l-Phosphorus-Treatment works consents</v>
      </c>
      <c r="F3606" t="s">
        <v>7325</v>
      </c>
      <c r="G3606" s="2441">
        <f>'7D'!$P$23</f>
        <v>2</v>
      </c>
    </row>
    <row r="3607" spans="1:7">
      <c r="A3607" t="s">
        <v>654</v>
      </c>
      <c r="C3607" t="str">
        <f>'7D'!$CA$23</f>
        <v>STWCP046</v>
      </c>
      <c r="D3607" t="str">
        <f>_xlfn.CONCAT('7D'!$B$19, "-", '7D'!$B$23, "-", '7D'!$Q$7, "-", '7D'!$N$6, "-", '7D'!$N$5)</f>
        <v>Number of sewage treatment works-STWs in size band 4-No permit-Phosphorus-Treatment works consents</v>
      </c>
      <c r="F3607" t="s">
        <v>7325</v>
      </c>
      <c r="G3607" s="2441">
        <f>'7D'!$Q$23</f>
        <v>59</v>
      </c>
    </row>
    <row r="3608" spans="1:7">
      <c r="A3608" t="s">
        <v>654</v>
      </c>
      <c r="C3608" s="2434" t="str">
        <f>'7D'!$CB$23</f>
        <v>STWCP047</v>
      </c>
      <c r="D3608" t="str">
        <f>_xlfn.CONCAT('7D'!$B$19, "-", '7D'!$B$23, "-", '7D'!$R$7, "-", '7D'!$N$6, "-", '7D'!$N$5)</f>
        <v>Number of sewage treatment works-STWs in size band 4-Total-Phosphorus-Treatment works consents</v>
      </c>
      <c r="F3608" t="s">
        <v>7325</v>
      </c>
      <c r="G3608" s="2441">
        <f>'7D'!$R$23</f>
        <v>69</v>
      </c>
    </row>
    <row r="3609" spans="1:7">
      <c r="A3609" t="s">
        <v>654</v>
      </c>
      <c r="C3609" t="str">
        <f>'7D'!$CC$23</f>
        <v>STWCB043</v>
      </c>
      <c r="D3609" t="str">
        <f>_xlfn.CONCAT('7D'!$B$19, "-", '7D'!$B$23, "-", '7D'!$S$7, "-", '7D'!$S$6, "-", '7D'!$N$5)</f>
        <v>Number of sewage treatment works-STWs in size band 4-&lt;=7mg/l-BOD5-Treatment works consents</v>
      </c>
      <c r="F3609" t="s">
        <v>7325</v>
      </c>
      <c r="G3609" s="2441">
        <f>'7D'!$S$23</f>
        <v>0</v>
      </c>
    </row>
    <row r="3610" spans="1:7">
      <c r="A3610" t="s">
        <v>654</v>
      </c>
      <c r="C3610" t="str">
        <f>'7D'!$CD$23</f>
        <v>STWCB044</v>
      </c>
      <c r="D3610" t="str">
        <f>_xlfn.CONCAT('7D'!$B$19, "-", '7D'!$B$23, "-", '7D'!$T$7, "-", '7D'!$S$6, "-", '7D'!$N$5)</f>
        <v>Number of sewage treatment works-STWs in size band 4-&gt;7 to &lt;=10mg/l-BOD5-Treatment works consents</v>
      </c>
      <c r="F3610" t="s">
        <v>7325</v>
      </c>
      <c r="G3610" s="2441">
        <f>'7D'!$T$23</f>
        <v>5</v>
      </c>
    </row>
    <row r="3611" spans="1:7">
      <c r="A3611" t="s">
        <v>654</v>
      </c>
      <c r="C3611" t="str">
        <f>'7D'!$CE$23</f>
        <v>STWCB045</v>
      </c>
      <c r="D3611" t="str">
        <f>_xlfn.CONCAT('7D'!$B$19, "-", '7D'!$B$23, "-", '7D'!$U$7, "-", '7D'!$S$6, "-", '7D'!$N$5)</f>
        <v>Number of sewage treatment works-STWs in size band 4-&gt;10 to &lt;=20mg/l-BOD5-Treatment works consents</v>
      </c>
      <c r="F3611" t="s">
        <v>7325</v>
      </c>
      <c r="G3611" s="2441">
        <f>'7D'!$U$23</f>
        <v>18</v>
      </c>
    </row>
    <row r="3612" spans="1:7">
      <c r="A3612" t="s">
        <v>654</v>
      </c>
      <c r="C3612" t="str">
        <f>'7D'!$CF$23</f>
        <v>STWCB046</v>
      </c>
      <c r="D3612" t="str">
        <f>_xlfn.CONCAT('7D'!$B$19, "-", '7D'!$B$23, "-", '7D'!$V$7, "-", '7D'!$S$6, "-", '7D'!$N$5)</f>
        <v>Number of sewage treatment works-STWs in size band 4-&gt;20mg/l-BOD5-Treatment works consents</v>
      </c>
      <c r="F3612" t="s">
        <v>7325</v>
      </c>
      <c r="G3612" s="2441">
        <f>'7D'!$V$23</f>
        <v>35</v>
      </c>
    </row>
    <row r="3613" spans="1:7">
      <c r="A3613" t="s">
        <v>654</v>
      </c>
      <c r="C3613" t="str">
        <f>'7D'!$CG$23</f>
        <v>STWCB047</v>
      </c>
      <c r="D3613" t="str">
        <f>_xlfn.CONCAT('7D'!$B$19, "-", '7D'!$B$23, "-", '7D'!$W$7, "-", '7D'!$S$6, "-", '7D'!$N$5)</f>
        <v>Number of sewage treatment works-STWs in size band 4-No permit-BOD5-Treatment works consents</v>
      </c>
      <c r="F3613" t="s">
        <v>7325</v>
      </c>
      <c r="G3613" s="2441">
        <f>'7D'!$W$23</f>
        <v>11</v>
      </c>
    </row>
    <row r="3614" spans="1:7">
      <c r="A3614" t="s">
        <v>654</v>
      </c>
      <c r="C3614" s="2434" t="str">
        <f>'7D'!$CH$23</f>
        <v>STWCB048</v>
      </c>
      <c r="D3614" t="str">
        <f>_xlfn.CONCAT('7D'!$B$19, "-", '7D'!$B$23, "-", '7D'!$X$7, "-", '7D'!$S$6, "-", '7D'!$N$5)</f>
        <v>Number of sewage treatment works-STWs in size band 4-Total-BOD5-Treatment works consents</v>
      </c>
      <c r="F3614" t="s">
        <v>7325</v>
      </c>
      <c r="G3614" s="2441">
        <f>'7D'!$X$23</f>
        <v>69</v>
      </c>
    </row>
    <row r="3615" spans="1:7">
      <c r="A3615" t="s">
        <v>654</v>
      </c>
      <c r="C3615" t="str">
        <f>'7D'!$CI$23</f>
        <v>STWCA043</v>
      </c>
      <c r="D3615" t="str">
        <f>_xlfn.CONCAT('7D'!$B$19, "-", '7D'!$B$23, "-", '7D'!$Y$7, "-", '7D'!$Y$6, "-", '7D'!$N$5)</f>
        <v>Number of sewage treatment works-STWs in size band 4-&lt;=1mg/l-Ammonia-Treatment works consents</v>
      </c>
      <c r="F3615" t="s">
        <v>7325</v>
      </c>
      <c r="G3615" s="2441">
        <f>'7D'!$Y$23</f>
        <v>0</v>
      </c>
    </row>
    <row r="3616" spans="1:7">
      <c r="A3616" t="s">
        <v>654</v>
      </c>
      <c r="C3616" t="str">
        <f>'7D'!$CJ$23</f>
        <v>STWCA044</v>
      </c>
      <c r="D3616" t="str">
        <f>_xlfn.CONCAT('7D'!$B$19, "-", '7D'!$B$23, "-", '7D'!$Z$7, "-", '7D'!$Y$6, "-", '7D'!$N$5)</f>
        <v>Number of sewage treatment works-STWs in size band 4-&gt;1 to &lt;=3mg/l-Ammonia-Treatment works consents</v>
      </c>
      <c r="F3616" t="s">
        <v>7325</v>
      </c>
      <c r="G3616" s="2441">
        <f>'7D'!$Z$23</f>
        <v>7</v>
      </c>
    </row>
    <row r="3617" spans="1:7">
      <c r="A3617" t="s">
        <v>654</v>
      </c>
      <c r="C3617" t="str">
        <f>'7D'!$CK$23</f>
        <v>STWCA045</v>
      </c>
      <c r="D3617" t="str">
        <f>_xlfn.CONCAT('7D'!$B$19, "-", '7D'!$B$23, "-", '7D'!$AA$7, "-", '7D'!$Y$6, "-", '7D'!$N$5)</f>
        <v>Number of sewage treatment works-STWs in size band 4-&gt;3 to &lt;=10mg/l-Ammonia-Treatment works consents</v>
      </c>
      <c r="F3617" t="s">
        <v>7325</v>
      </c>
      <c r="G3617" s="2441">
        <f>'7D'!$AA$23</f>
        <v>24</v>
      </c>
    </row>
    <row r="3618" spans="1:7">
      <c r="A3618" t="s">
        <v>654</v>
      </c>
      <c r="C3618" t="str">
        <f>'7D'!$CL$23</f>
        <v>STWCA046</v>
      </c>
      <c r="D3618" t="str">
        <f>_xlfn.CONCAT('7D'!$B$19, "-", '7D'!$B$23, "-", '7D'!$AB$7, "-", '7D'!$Y$6, "-", '7D'!$N$5)</f>
        <v>Number of sewage treatment works-STWs in size band 4-&gt;10mg/l-Ammonia-Treatment works consents</v>
      </c>
      <c r="F3618" t="s">
        <v>7325</v>
      </c>
      <c r="G3618" s="2441">
        <f>'7D'!$AB$23</f>
        <v>21</v>
      </c>
    </row>
    <row r="3619" spans="1:7">
      <c r="A3619" t="s">
        <v>654</v>
      </c>
      <c r="C3619" t="str">
        <f>'7D'!$CM$23</f>
        <v>STWCA047</v>
      </c>
      <c r="D3619" t="str">
        <f>_xlfn.CONCAT('7D'!$B$19, "-", '7D'!$B$23, "-", '7D'!$AC$7, "-", '7D'!$Y$6, "-", '7D'!$N$5)</f>
        <v>Number of sewage treatment works-STWs in size band 4-No permit-Ammonia-Treatment works consents</v>
      </c>
      <c r="F3619" t="s">
        <v>7325</v>
      </c>
      <c r="G3619" s="2441">
        <f>'7D'!$AC$23</f>
        <v>17</v>
      </c>
    </row>
    <row r="3620" spans="1:7">
      <c r="A3620" t="s">
        <v>654</v>
      </c>
      <c r="C3620" s="2434" t="str">
        <f>'7D'!$CN$23</f>
        <v>STWCA048</v>
      </c>
      <c r="D3620" t="str">
        <f>_xlfn.CONCAT('7D'!$B$19, "-", '7D'!$B$23, "-", '7D'!$AD$7, "-", '7D'!$Y$6, "-", '7D'!$N$5)</f>
        <v>Number of sewage treatment works-STWs in size band 4-Total-Ammonia-Treatment works consents</v>
      </c>
      <c r="F3620" t="s">
        <v>7325</v>
      </c>
      <c r="G3620" s="2441">
        <f>'7D'!$AD$23</f>
        <v>69</v>
      </c>
    </row>
    <row r="3621" spans="1:7">
      <c r="A3621" t="s">
        <v>654</v>
      </c>
      <c r="C3621" t="str">
        <f>'7D'!$BO$24</f>
        <v>STWC057</v>
      </c>
      <c r="D3621" t="str">
        <f>_xlfn.CONCAT('7D'!$B$19, "-", '7D'!$B$24, "-", '7D'!$E$6, "-", '7D'!$E$6, "-", '7D'!$E$5)</f>
        <v>Number of sewage treatment works-STWs in size band 5-Primary-Primary-Treatment categories</v>
      </c>
      <c r="F3621" t="s">
        <v>7325</v>
      </c>
      <c r="G3621" s="2441">
        <f>'7D'!$E$24</f>
        <v>0</v>
      </c>
    </row>
    <row r="3622" spans="1:7">
      <c r="A3622" t="s">
        <v>654</v>
      </c>
      <c r="C3622" t="str">
        <f>'7D'!$BP$24</f>
        <v>STWC058</v>
      </c>
      <c r="D3622" t="str">
        <f>_xlfn.CONCAT('7D'!$B$19, "-", '7D'!$B$24, "-", '7D'!$F$7, "-", '7D'!$F$6, "-", '7D'!$E$5)</f>
        <v>Number of sewage treatment works-STWs in size band 5-Activated Sludge-Secondary-Treatment categories</v>
      </c>
      <c r="F3622" t="s">
        <v>7325</v>
      </c>
      <c r="G3622" s="2441">
        <f>'7D'!$F$24</f>
        <v>9</v>
      </c>
    </row>
    <row r="3623" spans="1:7">
      <c r="A3623" t="s">
        <v>654</v>
      </c>
      <c r="C3623" t="str">
        <f>'7D'!$BQ$24</f>
        <v>STWC059</v>
      </c>
      <c r="D3623" t="str">
        <f>_xlfn.CONCAT('7D'!$B$19, "-", '7D'!$B$24, "-", '7D'!$G$7, "-", '7D'!$F$6, "-", '7D'!$E$5)</f>
        <v>Number of sewage treatment works-STWs in size band 5-Biological-Secondary-Treatment categories</v>
      </c>
      <c r="F3623" t="s">
        <v>7325</v>
      </c>
      <c r="G3623" s="2441">
        <f>'7D'!$G$24</f>
        <v>13</v>
      </c>
    </row>
    <row r="3624" spans="1:7">
      <c r="A3624" t="s">
        <v>654</v>
      </c>
      <c r="C3624" t="str">
        <f>'7D'!$BR$24</f>
        <v>STWC060</v>
      </c>
      <c r="D3624" t="str">
        <f>_xlfn.CONCAT('7D'!$B$19, "-", '7D'!$B$24, "-", '7D'!$H$7, "-", '7D'!$H$6, "-", '7D'!$E$5)</f>
        <v>Number of sewage treatment works-STWs in size band 5-A1-Tertiary-Treatment categories</v>
      </c>
      <c r="F3624" t="s">
        <v>7325</v>
      </c>
      <c r="G3624" s="2441">
        <f>'7D'!$H$24</f>
        <v>3</v>
      </c>
    </row>
    <row r="3625" spans="1:7">
      <c r="A3625" t="s">
        <v>654</v>
      </c>
      <c r="C3625" t="str">
        <f>'7D'!$BS$24</f>
        <v>STWC061</v>
      </c>
      <c r="D3625" t="str">
        <f>_xlfn.CONCAT('7D'!$B$19, "-", '7D'!$B$24, "-", '7D'!$I$7, "-", '7D'!$H$6, "-", '7D'!$E$5)</f>
        <v>Number of sewage treatment works-STWs in size band 5-A2-Tertiary-Treatment categories</v>
      </c>
      <c r="F3625" t="s">
        <v>7325</v>
      </c>
      <c r="G3625" s="2441">
        <f>'7D'!$I$24</f>
        <v>5</v>
      </c>
    </row>
    <row r="3626" spans="1:7">
      <c r="A3626" t="s">
        <v>654</v>
      </c>
      <c r="C3626" t="str">
        <f>'7D'!$BT$24</f>
        <v>STWC062</v>
      </c>
      <c r="D3626" t="str">
        <f>_xlfn.CONCAT('7D'!$B$19, "-", '7D'!$B$24, "-", '7D'!$J$7, "-", '7D'!$H$6, "-", '7D'!$E$5)</f>
        <v>Number of sewage treatment works-STWs in size band 5-B1-Tertiary-Treatment categories</v>
      </c>
      <c r="F3626" t="s">
        <v>7325</v>
      </c>
      <c r="G3626" s="2441">
        <f>'7D'!$J$24</f>
        <v>3</v>
      </c>
    </row>
    <row r="3627" spans="1:7">
      <c r="A3627" t="s">
        <v>654</v>
      </c>
      <c r="C3627" t="str">
        <f>'7D'!$BU$24</f>
        <v>STWC063</v>
      </c>
      <c r="D3627" t="str">
        <f>_xlfn.CONCAT('7D'!$B$19, "-", '7D'!$B$24, "-", '7D'!$K$7, "-", '7D'!$H$6, "-", '7D'!$E$5)</f>
        <v>Number of sewage treatment works-STWs in size band 5-B2-Tertiary-Treatment categories</v>
      </c>
      <c r="F3627" t="s">
        <v>7325</v>
      </c>
      <c r="G3627" s="2441">
        <f>'7D'!$K$24</f>
        <v>9</v>
      </c>
    </row>
    <row r="3628" spans="1:7">
      <c r="A3628" t="s">
        <v>654</v>
      </c>
      <c r="C3628" s="2434" t="str">
        <f>'7D'!$BV$24</f>
        <v>STWC112</v>
      </c>
      <c r="D3628" t="str">
        <f>_xlfn.CONCAT('7D'!$B$19, "-", '7D'!$B$24, "-", '7D'!$L$6, "-", '7D'!$L$6, "-", '7D'!$E$5)</f>
        <v>Number of sewage treatment works-STWs in size band 5-Total-Total-Treatment categories</v>
      </c>
      <c r="F3628" t="s">
        <v>7325</v>
      </c>
      <c r="G3628" s="2441">
        <f>'7D'!$L$24</f>
        <v>42</v>
      </c>
    </row>
    <row r="3629" spans="1:7">
      <c r="A3629" t="s">
        <v>654</v>
      </c>
      <c r="C3629" t="str">
        <f>'7D'!$BX$24</f>
        <v>STWCP057</v>
      </c>
      <c r="D3629" t="str">
        <f>_xlfn.CONCAT('7D'!$B$19, "-", '7D'!$B$24, "-", '7D'!$N$7, "-", '7D'!$N$6, "-", '7D'!$N$5)</f>
        <v>Number of sewage treatment works-STWs in size band 5-&lt;=0.5mg/l-Phosphorus-Treatment works consents</v>
      </c>
      <c r="F3629" t="s">
        <v>7325</v>
      </c>
      <c r="G3629" s="2441">
        <f>'7D'!$N$24</f>
        <v>5</v>
      </c>
    </row>
    <row r="3630" spans="1:7">
      <c r="A3630" t="s">
        <v>654</v>
      </c>
      <c r="C3630" t="str">
        <f>'7D'!$BY$24</f>
        <v>STWCP058</v>
      </c>
      <c r="D3630" t="str">
        <f>_xlfn.CONCAT('7D'!$B$19, "-", '7D'!$B$24, "-", '7D'!$O$7, "-", '7D'!$N$6, "-", '7D'!$N$5)</f>
        <v>Number of sewage treatment works-STWs in size band 5-&gt;0.5 to &lt;=1mg/l-Phosphorus-Treatment works consents</v>
      </c>
      <c r="F3630" t="s">
        <v>7325</v>
      </c>
      <c r="G3630" s="2441">
        <f>'7D'!$O$24</f>
        <v>3</v>
      </c>
    </row>
    <row r="3631" spans="1:7">
      <c r="A3631" t="s">
        <v>654</v>
      </c>
      <c r="C3631" t="str">
        <f>'7D'!$BZ$24</f>
        <v>STWCP059</v>
      </c>
      <c r="D3631" t="str">
        <f>_xlfn.CONCAT('7D'!$B$19, "-", '7D'!$B$24, "-", '7D'!$P$7, "-", '7D'!$N$6, "-", '7D'!$N$5)</f>
        <v>Number of sewage treatment works-STWs in size band 5-&gt;1mg/l-Phosphorus-Treatment works consents</v>
      </c>
      <c r="F3631" t="s">
        <v>7325</v>
      </c>
      <c r="G3631" s="2441">
        <f>'7D'!$P$24</f>
        <v>4</v>
      </c>
    </row>
    <row r="3632" spans="1:7">
      <c r="A3632" t="s">
        <v>654</v>
      </c>
      <c r="C3632" t="str">
        <f>'7D'!$CA$24</f>
        <v>STWCP060</v>
      </c>
      <c r="D3632" t="str">
        <f>_xlfn.CONCAT('7D'!$B$19, "-", '7D'!$B$24, "-", '7D'!$Q$7, "-", '7D'!$N$6, "-", '7D'!$N$5)</f>
        <v>Number of sewage treatment works-STWs in size band 5-No permit-Phosphorus-Treatment works consents</v>
      </c>
      <c r="F3632" t="s">
        <v>7325</v>
      </c>
      <c r="G3632" s="2441">
        <f>'7D'!$Q$24</f>
        <v>30</v>
      </c>
    </row>
    <row r="3633" spans="1:7">
      <c r="A3633" t="s">
        <v>654</v>
      </c>
      <c r="C3633" s="2434" t="str">
        <f>'7D'!$CB$24</f>
        <v>STWCP061</v>
      </c>
      <c r="D3633" t="str">
        <f>_xlfn.CONCAT('7D'!$B$19, "-", '7D'!$B$24, "-", '7D'!$R$7, "-", '7D'!$N$6, "-", '7D'!$N$5)</f>
        <v>Number of sewage treatment works-STWs in size band 5-Total-Phosphorus-Treatment works consents</v>
      </c>
      <c r="F3633" t="s">
        <v>7325</v>
      </c>
      <c r="G3633" s="2441">
        <f>'7D'!$R$24</f>
        <v>42</v>
      </c>
    </row>
    <row r="3634" spans="1:7">
      <c r="A3634" t="s">
        <v>654</v>
      </c>
      <c r="C3634" t="str">
        <f>'7D'!$CC$24</f>
        <v>STWCB057</v>
      </c>
      <c r="D3634" t="str">
        <f>_xlfn.CONCAT('7D'!$B$19, "-", '7D'!$B$24, "-", '7D'!$S$7, "-", '7D'!$S$6, "-", '7D'!$N$5)</f>
        <v>Number of sewage treatment works-STWs in size band 5-&lt;=7mg/l-BOD5-Treatment works consents</v>
      </c>
      <c r="F3634" t="s">
        <v>7325</v>
      </c>
      <c r="G3634" s="2441">
        <f>'7D'!$S$24</f>
        <v>0</v>
      </c>
    </row>
    <row r="3635" spans="1:7">
      <c r="A3635" t="s">
        <v>654</v>
      </c>
      <c r="C3635" t="str">
        <f>'7D'!$CD$24</f>
        <v>STWCB058</v>
      </c>
      <c r="D3635" t="str">
        <f>_xlfn.CONCAT('7D'!$B$19, "-", '7D'!$B$24, "-", '7D'!$T$7, "-", '7D'!$S$6, "-", '7D'!$N$5)</f>
        <v>Number of sewage treatment works-STWs in size band 5-&gt;7 to &lt;=10mg/l-BOD5-Treatment works consents</v>
      </c>
      <c r="F3635" t="s">
        <v>7325</v>
      </c>
      <c r="G3635" s="2441">
        <f>'7D'!$T$24</f>
        <v>4</v>
      </c>
    </row>
    <row r="3636" spans="1:7">
      <c r="A3636" t="s">
        <v>654</v>
      </c>
      <c r="C3636" t="str">
        <f>'7D'!$CE$24</f>
        <v>STWCB059</v>
      </c>
      <c r="D3636" t="str">
        <f>_xlfn.CONCAT('7D'!$B$19, "-", '7D'!$B$24, "-", '7D'!$U$7, "-", '7D'!$S$6, "-", '7D'!$N$5)</f>
        <v>Number of sewage treatment works-STWs in size band 5-&gt;10 to &lt;=20mg/l-BOD5-Treatment works consents</v>
      </c>
      <c r="F3636" t="s">
        <v>7325</v>
      </c>
      <c r="G3636" s="2441">
        <f>'7D'!$U$24</f>
        <v>14</v>
      </c>
    </row>
    <row r="3637" spans="1:7">
      <c r="A3637" t="s">
        <v>654</v>
      </c>
      <c r="C3637" t="str">
        <f>'7D'!$CF$24</f>
        <v>STWCB060</v>
      </c>
      <c r="D3637" t="str">
        <f>_xlfn.CONCAT('7D'!$B$19, "-", '7D'!$B$24, "-", '7D'!$V$7, "-", '7D'!$S$6, "-", '7D'!$N$5)</f>
        <v>Number of sewage treatment works-STWs in size band 5-&gt;20mg/l-BOD5-Treatment works consents</v>
      </c>
      <c r="F3637" t="s">
        <v>7325</v>
      </c>
      <c r="G3637" s="2441">
        <f>'7D'!$V$24</f>
        <v>22</v>
      </c>
    </row>
    <row r="3638" spans="1:7">
      <c r="A3638" t="s">
        <v>654</v>
      </c>
      <c r="C3638" t="str">
        <f>'7D'!$CG$24</f>
        <v>STWCB061</v>
      </c>
      <c r="D3638" t="str">
        <f>_xlfn.CONCAT('7D'!$B$19, "-", '7D'!$B$24, "-", '7D'!$W$7, "-", '7D'!$S$6, "-", '7D'!$N$5)</f>
        <v>Number of sewage treatment works-STWs in size band 5-No permit-BOD5-Treatment works consents</v>
      </c>
      <c r="F3638" t="s">
        <v>7325</v>
      </c>
      <c r="G3638" s="2441">
        <f>'7D'!$W$24</f>
        <v>2</v>
      </c>
    </row>
    <row r="3639" spans="1:7">
      <c r="A3639" t="s">
        <v>654</v>
      </c>
      <c r="C3639" s="2434" t="str">
        <f>'7D'!$CH$24</f>
        <v>STWCB062</v>
      </c>
      <c r="D3639" t="str">
        <f>_xlfn.CONCAT('7D'!$B$19, "-", '7D'!$B$24, "-", '7D'!$X$7, "-", '7D'!$S$6, "-", '7D'!$N$5)</f>
        <v>Number of sewage treatment works-STWs in size band 5-Total-BOD5-Treatment works consents</v>
      </c>
      <c r="F3639" t="s">
        <v>7325</v>
      </c>
      <c r="G3639" s="2441">
        <f>'7D'!$X$24</f>
        <v>42</v>
      </c>
    </row>
    <row r="3640" spans="1:7">
      <c r="A3640" t="s">
        <v>654</v>
      </c>
      <c r="C3640" t="str">
        <f>'7D'!$CI$24</f>
        <v>STWCA057</v>
      </c>
      <c r="D3640" t="str">
        <f>_xlfn.CONCAT('7D'!$B$19, "-", '7D'!$B$24, "-", '7D'!$Y$7, "-", '7D'!$Y$6, "-", '7D'!$N$5)</f>
        <v>Number of sewage treatment works-STWs in size band 5-&lt;=1mg/l-Ammonia-Treatment works consents</v>
      </c>
      <c r="F3640" t="s">
        <v>7325</v>
      </c>
      <c r="G3640" s="2441">
        <f>'7D'!$Y$24</f>
        <v>0</v>
      </c>
    </row>
    <row r="3641" spans="1:7">
      <c r="A3641" t="s">
        <v>654</v>
      </c>
      <c r="C3641" t="str">
        <f>'7D'!$CJ$24</f>
        <v>STWCA058</v>
      </c>
      <c r="D3641" t="str">
        <f>_xlfn.CONCAT('7D'!$B$19, "-", '7D'!$B$24, "-", '7D'!$Z$7, "-", '7D'!$Y$6, "-", '7D'!$N$5)</f>
        <v>Number of sewage treatment works-STWs in size band 5-&gt;1 to &lt;=3mg/l-Ammonia-Treatment works consents</v>
      </c>
      <c r="F3641" t="s">
        <v>7325</v>
      </c>
      <c r="G3641" s="2441">
        <f>'7D'!$Z$24</f>
        <v>6</v>
      </c>
    </row>
    <row r="3642" spans="1:7">
      <c r="A3642" t="s">
        <v>654</v>
      </c>
      <c r="C3642" t="str">
        <f>'7D'!$CK$24</f>
        <v>STWCA059</v>
      </c>
      <c r="D3642" t="str">
        <f>_xlfn.CONCAT('7D'!$B$19, "-", '7D'!$B$24, "-", '7D'!$AA$7, "-", '7D'!$Y$6, "-", '7D'!$N$5)</f>
        <v>Number of sewage treatment works-STWs in size band 5-&gt;3 to &lt;=10mg/l-Ammonia-Treatment works consents</v>
      </c>
      <c r="F3642" t="s">
        <v>7325</v>
      </c>
      <c r="G3642" s="2441">
        <f>'7D'!$AA$24</f>
        <v>22</v>
      </c>
    </row>
    <row r="3643" spans="1:7">
      <c r="A3643" t="s">
        <v>654</v>
      </c>
      <c r="C3643" t="str">
        <f>'7D'!$CL$24</f>
        <v>STWCA060</v>
      </c>
      <c r="D3643" t="str">
        <f>_xlfn.CONCAT('7D'!$B$19, "-", '7D'!$B$24, "-", '7D'!$AB$7, "-", '7D'!$Y$6, "-", '7D'!$N$5)</f>
        <v>Number of sewage treatment works-STWs in size band 5-&gt;10mg/l-Ammonia-Treatment works consents</v>
      </c>
      <c r="F3643" t="s">
        <v>7325</v>
      </c>
      <c r="G3643" s="2441">
        <f>'7D'!$AB$24</f>
        <v>8</v>
      </c>
    </row>
    <row r="3644" spans="1:7">
      <c r="A3644" t="s">
        <v>654</v>
      </c>
      <c r="C3644" t="str">
        <f>'7D'!$CM$24</f>
        <v>STWCA061</v>
      </c>
      <c r="D3644" t="str">
        <f>_xlfn.CONCAT('7D'!$B$19, "-", '7D'!$B$24, "-", '7D'!$AC$7, "-", '7D'!$Y$6, "-", '7D'!$N$5)</f>
        <v>Number of sewage treatment works-STWs in size band 5-No permit-Ammonia-Treatment works consents</v>
      </c>
      <c r="F3644" t="s">
        <v>7325</v>
      </c>
      <c r="G3644" s="2441">
        <f>'7D'!$AC$24</f>
        <v>6</v>
      </c>
    </row>
    <row r="3645" spans="1:7">
      <c r="A3645" t="s">
        <v>654</v>
      </c>
      <c r="C3645" s="2434" t="str">
        <f>'7D'!$CN$24</f>
        <v>STWCA062</v>
      </c>
      <c r="D3645" t="str">
        <f>_xlfn.CONCAT('7D'!$B$19, "-", '7D'!$B$24, "-", '7D'!$AD$7, "-", '7D'!$Y$6, "-", '7D'!$N$5)</f>
        <v>Number of sewage treatment works-STWs in size band 5-Total-Ammonia-Treatment works consents</v>
      </c>
      <c r="F3645" t="s">
        <v>7325</v>
      </c>
      <c r="G3645" s="2441">
        <f>'7D'!$AD$24</f>
        <v>42</v>
      </c>
    </row>
    <row r="3646" spans="1:7">
      <c r="A3646" t="s">
        <v>654</v>
      </c>
      <c r="C3646" t="str">
        <f>'7D'!$BO$25</f>
        <v>STWC101</v>
      </c>
      <c r="D3646" t="str">
        <f>_xlfn.CONCAT('7D'!$B$19, "-", '7D'!$B$25, "-", '7D'!$E$6, "-", '7D'!$E$6, "-", '7D'!$E$5)</f>
        <v>Number of sewage treatment works-STWs above size band 5-Primary-Primary-Treatment categories</v>
      </c>
      <c r="F3646" t="s">
        <v>7325</v>
      </c>
      <c r="G3646" s="2441">
        <f>'7D'!$E$25</f>
        <v>0</v>
      </c>
    </row>
    <row r="3647" spans="1:7">
      <c r="A3647" t="s">
        <v>654</v>
      </c>
      <c r="C3647" t="str">
        <f>'7D'!$BP$25</f>
        <v>STWC102</v>
      </c>
      <c r="D3647" t="str">
        <f>_xlfn.CONCAT('7D'!$B$19, "-", '7D'!$B$25, "-", '7D'!$F$7, "-", '7D'!$F$6, "-", '7D'!$E$5)</f>
        <v>Number of sewage treatment works-STWs above size band 5-Activated Sludge-Secondary-Treatment categories</v>
      </c>
      <c r="F3647" t="s">
        <v>7325</v>
      </c>
      <c r="G3647" s="2441">
        <f>'7D'!$F$25</f>
        <v>20</v>
      </c>
    </row>
    <row r="3648" spans="1:7">
      <c r="A3648" t="s">
        <v>654</v>
      </c>
      <c r="C3648" t="str">
        <f>'7D'!$BQ$25</f>
        <v>STWC103</v>
      </c>
      <c r="D3648" t="str">
        <f>_xlfn.CONCAT('7D'!$B$19, "-", '7D'!$B$25, "-", '7D'!$G$7, "-", '7D'!$F$6, "-", '7D'!$E$5)</f>
        <v>Number of sewage treatment works-STWs above size band 5-Biological-Secondary-Treatment categories</v>
      </c>
      <c r="F3648" t="s">
        <v>7325</v>
      </c>
      <c r="G3648" s="2441">
        <f>'7D'!$G$25</f>
        <v>4</v>
      </c>
    </row>
    <row r="3649" spans="1:7">
      <c r="A3649" t="s">
        <v>654</v>
      </c>
      <c r="C3649" t="str">
        <f>'7D'!$BR$25</f>
        <v>STWC104</v>
      </c>
      <c r="D3649" t="str">
        <f>_xlfn.CONCAT('7D'!$B$19, "-", '7D'!$B$25, "-", '7D'!$H$7, "-", '7D'!$H$6, "-", '7D'!$E$5)</f>
        <v>Number of sewage treatment works-STWs above size band 5-A1-Tertiary-Treatment categories</v>
      </c>
      <c r="F3649" t="s">
        <v>7325</v>
      </c>
      <c r="G3649" s="2441">
        <f>'7D'!$H$25</f>
        <v>3</v>
      </c>
    </row>
    <row r="3650" spans="1:7">
      <c r="A3650" t="s">
        <v>654</v>
      </c>
      <c r="C3650" t="str">
        <f>'7D'!$BS$25</f>
        <v>STWC105</v>
      </c>
      <c r="D3650" t="str">
        <f>_xlfn.CONCAT('7D'!$B$19, "-", '7D'!$B$25, "-", '7D'!$I$7, "-", '7D'!$H$6, "-", '7D'!$E$5)</f>
        <v>Number of sewage treatment works-STWs above size band 5-A2-Tertiary-Treatment categories</v>
      </c>
      <c r="F3650" t="s">
        <v>7325</v>
      </c>
      <c r="G3650" s="2441">
        <f>'7D'!$I$25</f>
        <v>7</v>
      </c>
    </row>
    <row r="3651" spans="1:7">
      <c r="A3651" t="s">
        <v>654</v>
      </c>
      <c r="C3651" t="str">
        <f>'7D'!$BT$25</f>
        <v>STWC106</v>
      </c>
      <c r="D3651" t="str">
        <f>_xlfn.CONCAT('7D'!$B$19, "-", '7D'!$B$25, "-", '7D'!$J$7, "-", '7D'!$H$6, "-", '7D'!$E$5)</f>
        <v>Number of sewage treatment works-STWs above size band 5-B1-Tertiary-Treatment categories</v>
      </c>
      <c r="F3651" t="s">
        <v>7325</v>
      </c>
      <c r="G3651" s="2441">
        <f>'7D'!$J$25</f>
        <v>0</v>
      </c>
    </row>
    <row r="3652" spans="1:7">
      <c r="A3652" t="s">
        <v>654</v>
      </c>
      <c r="C3652" t="str">
        <f>'7D'!$BU$25</f>
        <v>STWC107</v>
      </c>
      <c r="D3652" t="str">
        <f>_xlfn.CONCAT('7D'!$B$19, "-", '7D'!$B$25, "-", '7D'!$K$7, "-", '7D'!$H$6, "-", '7D'!$E$5)</f>
        <v>Number of sewage treatment works-STWs above size band 5-B2-Tertiary-Treatment categories</v>
      </c>
      <c r="F3652" t="s">
        <v>7325</v>
      </c>
      <c r="G3652" s="2441">
        <f>'7D'!$K$25</f>
        <v>1</v>
      </c>
    </row>
    <row r="3653" spans="1:7">
      <c r="A3653" t="s">
        <v>654</v>
      </c>
      <c r="C3653" s="2434" t="str">
        <f>'7D'!$BV$25</f>
        <v>STWC114</v>
      </c>
      <c r="D3653" t="str">
        <f>_xlfn.CONCAT('7D'!$B$19, "-", '7D'!$B$25, "-", '7D'!$L$6, "-", '7D'!$L$6, "-", '7D'!$E$5)</f>
        <v>Number of sewage treatment works-STWs above size band 5-Total-Total-Treatment categories</v>
      </c>
      <c r="F3653" t="s">
        <v>7325</v>
      </c>
      <c r="G3653" s="2441">
        <f>'7D'!$L$25</f>
        <v>35</v>
      </c>
    </row>
    <row r="3654" spans="1:7">
      <c r="A3654" t="s">
        <v>654</v>
      </c>
      <c r="C3654" t="str">
        <f>'7D'!$BX$25</f>
        <v>STWCP101</v>
      </c>
      <c r="D3654" t="str">
        <f>_xlfn.CONCAT('7D'!$B$19, "-", '7D'!$B$25, "-", '7D'!$N$7, "-", '7D'!$N$6, "-", '7D'!$N$5)</f>
        <v>Number of sewage treatment works-STWs above size band 5-&lt;=0.5mg/l-Phosphorus-Treatment works consents</v>
      </c>
      <c r="F3654" t="s">
        <v>7325</v>
      </c>
      <c r="G3654" s="2441">
        <f>'7D'!$N$25</f>
        <v>0</v>
      </c>
    </row>
    <row r="3655" spans="1:7">
      <c r="A3655" t="s">
        <v>654</v>
      </c>
      <c r="C3655" t="str">
        <f>'7D'!$BY$25</f>
        <v>STWCP102</v>
      </c>
      <c r="D3655" t="str">
        <f>_xlfn.CONCAT('7D'!$B$19, "-", '7D'!$B$25, "-", '7D'!$O$7, "-", '7D'!$N$6, "-", '7D'!$N$5)</f>
        <v>Number of sewage treatment works-STWs above size band 5-&gt;0.5 to &lt;=1mg/l-Phosphorus-Treatment works consents</v>
      </c>
      <c r="F3655" t="s">
        <v>7325</v>
      </c>
      <c r="G3655" s="2441">
        <f>'7D'!$O$25</f>
        <v>1</v>
      </c>
    </row>
    <row r="3656" spans="1:7">
      <c r="A3656" t="s">
        <v>654</v>
      </c>
      <c r="C3656" t="str">
        <f>'7D'!$BZ$25</f>
        <v>STWCP103</v>
      </c>
      <c r="D3656" t="str">
        <f>_xlfn.CONCAT('7D'!$B$19, "-", '7D'!$B$25, "-", '7D'!$P$7, "-", '7D'!$N$6, "-", '7D'!$N$5)</f>
        <v>Number of sewage treatment works-STWs above size band 5-&gt;1mg/l-Phosphorus-Treatment works consents</v>
      </c>
      <c r="F3656" t="s">
        <v>7325</v>
      </c>
      <c r="G3656" s="2441">
        <f>'7D'!$P$25</f>
        <v>0</v>
      </c>
    </row>
    <row r="3657" spans="1:7">
      <c r="A3657" t="s">
        <v>654</v>
      </c>
      <c r="C3657" t="str">
        <f>'7D'!$CA$25</f>
        <v>STWCP104</v>
      </c>
      <c r="D3657" t="str">
        <f>_xlfn.CONCAT('7D'!$B$19, "-", '7D'!$B$25, "-", '7D'!$Q$7, "-", '7D'!$N$6, "-", '7D'!$N$5)</f>
        <v>Number of sewage treatment works-STWs above size band 5-No permit-Phosphorus-Treatment works consents</v>
      </c>
      <c r="F3657" t="s">
        <v>7325</v>
      </c>
      <c r="G3657" s="2441">
        <f>'7D'!$Q$25</f>
        <v>34</v>
      </c>
    </row>
    <row r="3658" spans="1:7">
      <c r="A3658" t="s">
        <v>654</v>
      </c>
      <c r="C3658" s="2434" t="str">
        <f>'7D'!$CB$25</f>
        <v>STWCP105</v>
      </c>
      <c r="D3658" t="str">
        <f>_xlfn.CONCAT('7D'!$B$19, "-", '7D'!$B$25, "-", '7D'!$R$7, "-", '7D'!$N$6, "-", '7D'!$N$5)</f>
        <v>Number of sewage treatment works-STWs above size band 5-Total-Phosphorus-Treatment works consents</v>
      </c>
      <c r="F3658" t="s">
        <v>7325</v>
      </c>
      <c r="G3658" s="2441">
        <f>'7D'!$R$25</f>
        <v>35</v>
      </c>
    </row>
    <row r="3659" spans="1:7">
      <c r="A3659" t="s">
        <v>654</v>
      </c>
      <c r="C3659" t="str">
        <f>'7D'!$CC$25</f>
        <v>STWCB101</v>
      </c>
      <c r="D3659" t="str">
        <f>_xlfn.CONCAT('7D'!$B$19, "-", '7D'!$B$25, "-", '7D'!$S$7, "-", '7D'!$S$6, "-", '7D'!$N$5)</f>
        <v>Number of sewage treatment works-STWs above size band 5-&lt;=7mg/l-BOD5-Treatment works consents</v>
      </c>
      <c r="F3659" t="s">
        <v>7325</v>
      </c>
      <c r="G3659" s="2441">
        <f>'7D'!$S$25</f>
        <v>0</v>
      </c>
    </row>
    <row r="3660" spans="1:7">
      <c r="A3660" t="s">
        <v>654</v>
      </c>
      <c r="C3660" t="str">
        <f>'7D'!$CD$25</f>
        <v>STWCB102</v>
      </c>
      <c r="D3660" t="str">
        <f>_xlfn.CONCAT('7D'!$B$19, "-", '7D'!$B$25, "-", '7D'!$T$7, "-", '7D'!$S$6, "-", '7D'!$N$5)</f>
        <v>Number of sewage treatment works-STWs above size band 5-&gt;7 to &lt;=10mg/l-BOD5-Treatment works consents</v>
      </c>
      <c r="F3660" t="s">
        <v>7325</v>
      </c>
      <c r="G3660" s="2441">
        <f>'7D'!$T$25</f>
        <v>1</v>
      </c>
    </row>
    <row r="3661" spans="1:7">
      <c r="A3661" t="s">
        <v>654</v>
      </c>
      <c r="C3661" t="str">
        <f>'7D'!$CE$25</f>
        <v>STWCB103</v>
      </c>
      <c r="D3661" t="str">
        <f>_xlfn.CONCAT('7D'!$B$19, "-", '7D'!$B$25, "-", '7D'!$U$7, "-", '7D'!$S$6, "-", '7D'!$N$5)</f>
        <v>Number of sewage treatment works-STWs above size band 5-&gt;10 to &lt;=20mg/l-BOD5-Treatment works consents</v>
      </c>
      <c r="F3661" t="s">
        <v>7325</v>
      </c>
      <c r="G3661" s="2441">
        <f>'7D'!$U$25</f>
        <v>14</v>
      </c>
    </row>
    <row r="3662" spans="1:7">
      <c r="A3662" t="s">
        <v>654</v>
      </c>
      <c r="C3662" t="str">
        <f>'7D'!$CF$25</f>
        <v>STWCB104</v>
      </c>
      <c r="D3662" t="str">
        <f>_xlfn.CONCAT('7D'!$B$19, "-", '7D'!$B$25, "-", '7D'!$V$7, "-", '7D'!$S$6, "-", '7D'!$N$5)</f>
        <v>Number of sewage treatment works-STWs above size band 5-&gt;20mg/l-BOD5-Treatment works consents</v>
      </c>
      <c r="F3662" t="s">
        <v>7325</v>
      </c>
      <c r="G3662" s="2441">
        <f>'7D'!$V$25</f>
        <v>17</v>
      </c>
    </row>
    <row r="3663" spans="1:7">
      <c r="A3663" t="s">
        <v>654</v>
      </c>
      <c r="C3663" t="str">
        <f>'7D'!$CG$25</f>
        <v>STWCB105</v>
      </c>
      <c r="D3663" t="str">
        <f>_xlfn.CONCAT('7D'!$B$19, "-", '7D'!$B$25, "-", '7D'!$W$7, "-", '7D'!$S$6, "-", '7D'!$N$5)</f>
        <v>Number of sewage treatment works-STWs above size band 5-No permit-BOD5-Treatment works consents</v>
      </c>
      <c r="F3663" t="s">
        <v>7325</v>
      </c>
      <c r="G3663" s="2441">
        <f>'7D'!$W$25</f>
        <v>3</v>
      </c>
    </row>
    <row r="3664" spans="1:7">
      <c r="A3664" t="s">
        <v>654</v>
      </c>
      <c r="C3664" s="2434" t="str">
        <f>'7D'!$CH$25</f>
        <v>STWCB106</v>
      </c>
      <c r="D3664" t="str">
        <f>_xlfn.CONCAT('7D'!$B$19, "-", '7D'!$B$25, "-", '7D'!$X$7, "-", '7D'!$S$6, "-", '7D'!$N$5)</f>
        <v>Number of sewage treatment works-STWs above size band 5-Total-BOD5-Treatment works consents</v>
      </c>
      <c r="F3664" t="s">
        <v>7325</v>
      </c>
      <c r="G3664" s="2441">
        <f>'7D'!$X$25</f>
        <v>35</v>
      </c>
    </row>
    <row r="3665" spans="1:7">
      <c r="A3665" t="s">
        <v>654</v>
      </c>
      <c r="C3665" t="str">
        <f>'7D'!$CI$25</f>
        <v>STWCA101</v>
      </c>
      <c r="D3665" t="str">
        <f>_xlfn.CONCAT('7D'!$B$19, "-", '7D'!$B$25, "-", '7D'!$Y$7, "-", '7D'!$Y$6, "-", '7D'!$N$5)</f>
        <v>Number of sewage treatment works-STWs above size band 5-&lt;=1mg/l-Ammonia-Treatment works consents</v>
      </c>
      <c r="F3665" t="s">
        <v>7325</v>
      </c>
      <c r="G3665" s="2441">
        <f>'7D'!$Y$25</f>
        <v>1</v>
      </c>
    </row>
    <row r="3666" spans="1:7">
      <c r="A3666" t="s">
        <v>654</v>
      </c>
      <c r="C3666" t="str">
        <f>'7D'!$CJ$25</f>
        <v>STWCA102</v>
      </c>
      <c r="D3666" t="str">
        <f>_xlfn.CONCAT('7D'!$B$19, "-", '7D'!$B$25, "-", '7D'!$Z$7, "-", '7D'!$Y$6, "-", '7D'!$N$5)</f>
        <v>Number of sewage treatment works-STWs above size band 5-&gt;1 to &lt;=3mg/l-Ammonia-Treatment works consents</v>
      </c>
      <c r="F3666" t="s">
        <v>7325</v>
      </c>
      <c r="G3666" s="2441">
        <f>'7D'!$Z$25</f>
        <v>10</v>
      </c>
    </row>
    <row r="3667" spans="1:7">
      <c r="A3667" t="s">
        <v>654</v>
      </c>
      <c r="C3667" t="str">
        <f>'7D'!$CK$25</f>
        <v>STWCA103</v>
      </c>
      <c r="D3667" t="str">
        <f>_xlfn.CONCAT('7D'!$B$19, "-", '7D'!$B$25, "-", '7D'!$AA$7, "-", '7D'!$Y$6, "-", '7D'!$N$5)</f>
        <v>Number of sewage treatment works-STWs above size band 5-&gt;3 to &lt;=10mg/l-Ammonia-Treatment works consents</v>
      </c>
      <c r="F3667" t="s">
        <v>7325</v>
      </c>
      <c r="G3667" s="2441">
        <f>'7D'!$AA$25</f>
        <v>17</v>
      </c>
    </row>
    <row r="3668" spans="1:7">
      <c r="A3668" t="s">
        <v>654</v>
      </c>
      <c r="C3668" t="str">
        <f>'7D'!$CL$25</f>
        <v>STWCA104</v>
      </c>
      <c r="D3668" t="str">
        <f>_xlfn.CONCAT('7D'!$B$19, "-", '7D'!$B$25, "-", '7D'!$AB$7, "-", '7D'!$Y$6, "-", '7D'!$N$5)</f>
        <v>Number of sewage treatment works-STWs above size band 5-&gt;10mg/l-Ammonia-Treatment works consents</v>
      </c>
      <c r="F3668" t="s">
        <v>7325</v>
      </c>
      <c r="G3668" s="2441">
        <f>'7D'!$AB$25</f>
        <v>4</v>
      </c>
    </row>
    <row r="3669" spans="1:7">
      <c r="A3669" t="s">
        <v>654</v>
      </c>
      <c r="C3669" t="str">
        <f>'7D'!$CM$25</f>
        <v>STWCA105</v>
      </c>
      <c r="D3669" t="str">
        <f>_xlfn.CONCAT('7D'!$B$19, "-", '7D'!$B$25, "-", '7D'!$AC$7, "-", '7D'!$Y$6, "-", '7D'!$N$5)</f>
        <v>Number of sewage treatment works-STWs above size band 5-No permit-Ammonia-Treatment works consents</v>
      </c>
      <c r="F3669" t="s">
        <v>7325</v>
      </c>
      <c r="G3669" s="2441">
        <f>'7D'!$AC$25</f>
        <v>3</v>
      </c>
    </row>
    <row r="3670" spans="1:7">
      <c r="A3670" t="s">
        <v>654</v>
      </c>
      <c r="C3670" s="2434" t="str">
        <f>'7D'!$CN$25</f>
        <v>STWCA106</v>
      </c>
      <c r="D3670" t="str">
        <f>_xlfn.CONCAT('7D'!$B$19, "-", '7D'!$B$25, "-", '7D'!$AD$7, "-", '7D'!$Y$6, "-", '7D'!$N$5)</f>
        <v>Number of sewage treatment works-STWs above size band 5-Total-Ammonia-Treatment works consents</v>
      </c>
      <c r="F3670" t="s">
        <v>7325</v>
      </c>
      <c r="G3670" s="2441">
        <f>'7D'!$AD$25</f>
        <v>35</v>
      </c>
    </row>
    <row r="3671" spans="1:7">
      <c r="A3671" t="s">
        <v>654</v>
      </c>
      <c r="C3671" s="2434" t="str">
        <f>'7D'!$BO$26</f>
        <v>STWC121</v>
      </c>
      <c r="D3671" t="str">
        <f>_xlfn.CONCAT('7D'!$B$19, "-", '7D'!$B$26, "-", '7D'!$E$6, "-", '7D'!$E$6, "-", '7D'!$E$5)</f>
        <v>Number of sewage treatment works-Total number of works-Primary-Primary-Treatment categories</v>
      </c>
      <c r="F3671" t="s">
        <v>7325</v>
      </c>
      <c r="G3671" s="2441">
        <f>'7D'!$E$26</f>
        <v>34</v>
      </c>
    </row>
    <row r="3672" spans="1:7">
      <c r="A3672" t="s">
        <v>654</v>
      </c>
      <c r="C3672" s="2434" t="str">
        <f>'7D'!$BP$26</f>
        <v>STWC122</v>
      </c>
      <c r="D3672" t="str">
        <f>_xlfn.CONCAT('7D'!$B$19, "-", '7D'!$B$26, "-", '7D'!$F$7, "-", '7D'!$F$6, "-", '7D'!$E$5)</f>
        <v>Number of sewage treatment works-Total number of works-Activated Sludge-Secondary-Treatment categories</v>
      </c>
      <c r="F3672" t="s">
        <v>7325</v>
      </c>
      <c r="G3672" s="2441">
        <f>'7D'!$F$26</f>
        <v>134</v>
      </c>
    </row>
    <row r="3673" spans="1:7">
      <c r="A3673" t="s">
        <v>654</v>
      </c>
      <c r="C3673" s="2434" t="str">
        <f>'7D'!$BQ$26</f>
        <v>STWC123</v>
      </c>
      <c r="D3673" t="str">
        <f>_xlfn.CONCAT('7D'!$B$19, "-", '7D'!$B$26, "-", '7D'!$G$7, "-", '7D'!$F$6, "-", '7D'!$E$5)</f>
        <v>Number of sewage treatment works-Total number of works-Biological-Secondary-Treatment categories</v>
      </c>
      <c r="F3673" t="s">
        <v>7325</v>
      </c>
      <c r="G3673" s="2441">
        <f>'7D'!$G$26</f>
        <v>319</v>
      </c>
    </row>
    <row r="3674" spans="1:7">
      <c r="A3674" t="s">
        <v>654</v>
      </c>
      <c r="C3674" s="2434" t="str">
        <f>'7D'!$BR$26</f>
        <v>STWC124</v>
      </c>
      <c r="D3674" t="str">
        <f>_xlfn.CONCAT('7D'!$B$19, "-", '7D'!$B$26, "-", '7D'!$H$7, "-", '7D'!$H$6, "-", '7D'!$E$5)</f>
        <v>Number of sewage treatment works-Total number of works-A1-Tertiary-Treatment categories</v>
      </c>
      <c r="F3674" t="s">
        <v>7325</v>
      </c>
      <c r="G3674" s="2441">
        <f>'7D'!$H$26</f>
        <v>14</v>
      </c>
    </row>
    <row r="3675" spans="1:7">
      <c r="A3675" t="s">
        <v>654</v>
      </c>
      <c r="C3675" s="2434" t="str">
        <f>'7D'!$BS$26</f>
        <v>STWC125</v>
      </c>
      <c r="D3675" t="str">
        <f>_xlfn.CONCAT('7D'!$B$19, "-", '7D'!$B$26, "-", '7D'!$I$7, "-", '7D'!$H$6, "-", '7D'!$E$5)</f>
        <v>Number of sewage treatment works-Total number of works-A2-Tertiary-Treatment categories</v>
      </c>
      <c r="F3675" t="s">
        <v>7325</v>
      </c>
      <c r="G3675" s="2441">
        <f>'7D'!$I$26</f>
        <v>26</v>
      </c>
    </row>
    <row r="3676" spans="1:7">
      <c r="A3676" t="s">
        <v>654</v>
      </c>
      <c r="C3676" s="2434" t="str">
        <f>'7D'!$BT$26</f>
        <v>STWC126</v>
      </c>
      <c r="D3676" t="str">
        <f>_xlfn.CONCAT('7D'!$B$19, "-", '7D'!$B$26, "-", '7D'!$J$7, "-", '7D'!$H$6, "-", '7D'!$E$5)</f>
        <v>Number of sewage treatment works-Total number of works-B1-Tertiary-Treatment categories</v>
      </c>
      <c r="F3676" t="s">
        <v>7325</v>
      </c>
      <c r="G3676" s="2441">
        <f>'7D'!$J$26</f>
        <v>37</v>
      </c>
    </row>
    <row r="3677" spans="1:7">
      <c r="A3677" t="s">
        <v>654</v>
      </c>
      <c r="C3677" s="2434" t="str">
        <f>'7D'!$BU$26</f>
        <v>STWC127</v>
      </c>
      <c r="D3677" t="str">
        <f>_xlfn.CONCAT('7D'!$B$19, "-", '7D'!$B$26, "-", '7D'!$K$7, "-", '7D'!$H$6, "-", '7D'!$E$5)</f>
        <v>Number of sewage treatment works-Total number of works-B2-Tertiary-Treatment categories</v>
      </c>
      <c r="F3677" t="s">
        <v>7325</v>
      </c>
      <c r="G3677" s="2441">
        <f>'7D'!$K$26</f>
        <v>41</v>
      </c>
    </row>
    <row r="3678" spans="1:7">
      <c r="A3678" t="s">
        <v>654</v>
      </c>
      <c r="C3678" s="2434" t="str">
        <f>'7D'!$BV$26</f>
        <v>STWC115</v>
      </c>
      <c r="D3678" t="str">
        <f>_xlfn.CONCAT('7D'!$B$19, "-", '7D'!$B$26, "-", '7D'!$L$6, "-", '7D'!$L$6, "-", '7D'!$E$5)</f>
        <v>Number of sewage treatment works-Total number of works-Total-Total-Treatment categories</v>
      </c>
      <c r="F3678" t="s">
        <v>7325</v>
      </c>
      <c r="G3678" s="2441">
        <f>'7D'!$L$26</f>
        <v>605</v>
      </c>
    </row>
    <row r="3679" spans="1:7">
      <c r="A3679" t="s">
        <v>654</v>
      </c>
      <c r="C3679" s="2434" t="str">
        <f>'7D'!$BX$26</f>
        <v>STWCP121</v>
      </c>
      <c r="D3679" t="str">
        <f>_xlfn.CONCAT('7D'!$B$19, "-", '7D'!$B$26, "-", '7D'!$N$7, "-", '7D'!$N$6, "-", '7D'!$N$5)</f>
        <v>Number of sewage treatment works-Total number of works-&lt;=0.5mg/l-Phosphorus-Treatment works consents</v>
      </c>
      <c r="F3679" t="s">
        <v>7325</v>
      </c>
      <c r="G3679" s="2441">
        <f>'7D'!$N$26</f>
        <v>14</v>
      </c>
    </row>
    <row r="3680" spans="1:7">
      <c r="A3680" t="s">
        <v>654</v>
      </c>
      <c r="C3680" s="2434" t="str">
        <f>'7D'!$BY$26</f>
        <v>STWCP122</v>
      </c>
      <c r="D3680" t="str">
        <f>_xlfn.CONCAT('7D'!$B$19, "-", '7D'!$B$26, "-", '7D'!$O$7, "-", '7D'!$N$6, "-", '7D'!$N$5)</f>
        <v>Number of sewage treatment works-Total number of works-&gt;0.5 to &lt;=1mg/l-Phosphorus-Treatment works consents</v>
      </c>
      <c r="F3680" t="s">
        <v>7325</v>
      </c>
      <c r="G3680" s="2441">
        <f>'7D'!$O$26</f>
        <v>10</v>
      </c>
    </row>
    <row r="3681" spans="1:7">
      <c r="A3681" t="s">
        <v>654</v>
      </c>
      <c r="C3681" s="2434" t="str">
        <f>'7D'!$BZ$26</f>
        <v>STWCP123</v>
      </c>
      <c r="D3681" t="str">
        <f>_xlfn.CONCAT('7D'!$B$19, "-", '7D'!$B$26, "-", '7D'!$P$7, "-", '7D'!$N$6, "-", '7D'!$N$5)</f>
        <v>Number of sewage treatment works-Total number of works-&gt;1mg/l-Phosphorus-Treatment works consents</v>
      </c>
      <c r="F3681" t="s">
        <v>7325</v>
      </c>
      <c r="G3681" s="2441">
        <f>'7D'!$P$26</f>
        <v>12</v>
      </c>
    </row>
    <row r="3682" spans="1:7">
      <c r="A3682" t="s">
        <v>654</v>
      </c>
      <c r="C3682" s="2434" t="str">
        <f>'7D'!$CA$26</f>
        <v>STWCP124</v>
      </c>
      <c r="D3682" t="str">
        <f>_xlfn.CONCAT('7D'!$B$19, "-", '7D'!$B$26, "-", '7D'!$Q$7, "-", '7D'!$N$6, "-", '7D'!$N$5)</f>
        <v>Number of sewage treatment works-Total number of works-No permit-Phosphorus-Treatment works consents</v>
      </c>
      <c r="F3682" t="s">
        <v>7325</v>
      </c>
      <c r="G3682" s="2441">
        <f>'7D'!$Q$26</f>
        <v>569</v>
      </c>
    </row>
    <row r="3683" spans="1:7">
      <c r="A3683" t="s">
        <v>654</v>
      </c>
      <c r="C3683" s="2434" t="str">
        <f>'7D'!$CB$26</f>
        <v>STWCP125</v>
      </c>
      <c r="D3683" t="str">
        <f>_xlfn.CONCAT('7D'!$B$19, "-", '7D'!$B$26, "-", '7D'!$R$7, "-", '7D'!$N$6, "-", '7D'!$N$5)</f>
        <v>Number of sewage treatment works-Total number of works-Total-Phosphorus-Treatment works consents</v>
      </c>
      <c r="F3683" t="s">
        <v>7325</v>
      </c>
      <c r="G3683" s="2441">
        <f>'7D'!$R$26</f>
        <v>605</v>
      </c>
    </row>
    <row r="3684" spans="1:7">
      <c r="A3684" t="s">
        <v>654</v>
      </c>
      <c r="C3684" s="2434" t="str">
        <f>'7D'!$CC$26</f>
        <v>STWCB121</v>
      </c>
      <c r="D3684" t="str">
        <f>_xlfn.CONCAT('7D'!$B$19, "-", '7D'!$B$26, "-", '7D'!$S$7, "-", '7D'!$S$6, "-", '7D'!$N$5)</f>
        <v>Number of sewage treatment works-Total number of works-&lt;=7mg/l-BOD5-Treatment works consents</v>
      </c>
      <c r="F3684" t="s">
        <v>7325</v>
      </c>
      <c r="G3684" s="2441">
        <f>'7D'!$S$26</f>
        <v>0</v>
      </c>
    </row>
    <row r="3685" spans="1:7">
      <c r="A3685" t="s">
        <v>654</v>
      </c>
      <c r="C3685" s="2434" t="str">
        <f>'7D'!$CD$26</f>
        <v>STWCB122</v>
      </c>
      <c r="D3685" t="str">
        <f>_xlfn.CONCAT('7D'!$B$19, "-", '7D'!$B$26, "-", '7D'!$T$7, "-", '7D'!$S$6, "-", '7D'!$N$5)</f>
        <v>Number of sewage treatment works-Total number of works-&gt;7 to &lt;=10mg/l-BOD5-Treatment works consents</v>
      </c>
      <c r="F3685" t="s">
        <v>7325</v>
      </c>
      <c r="G3685" s="2441">
        <f>'7D'!$T$26</f>
        <v>12</v>
      </c>
    </row>
    <row r="3686" spans="1:7">
      <c r="A3686" t="s">
        <v>654</v>
      </c>
      <c r="C3686" s="2434" t="str">
        <f>'7D'!$CE$26</f>
        <v>STWCB123</v>
      </c>
      <c r="D3686" t="str">
        <f>_xlfn.CONCAT('7D'!$B$19, "-", '7D'!$B$26, "-", '7D'!$U$7, "-", '7D'!$S$6, "-", '7D'!$N$5)</f>
        <v>Number of sewage treatment works-Total number of works-&gt;10 to &lt;=20mg/l-BOD5-Treatment works consents</v>
      </c>
      <c r="F3686" t="s">
        <v>7325</v>
      </c>
      <c r="G3686" s="2441">
        <f>'7D'!$U$26</f>
        <v>79</v>
      </c>
    </row>
    <row r="3687" spans="1:7">
      <c r="A3687" t="s">
        <v>654</v>
      </c>
      <c r="C3687" s="2434" t="str">
        <f>'7D'!$CF$26</f>
        <v>STWCB124</v>
      </c>
      <c r="D3687" t="str">
        <f>_xlfn.CONCAT('7D'!$B$19, "-", '7D'!$B$26, "-", '7D'!$V$7, "-", '7D'!$S$6, "-", '7D'!$N$5)</f>
        <v>Number of sewage treatment works-Total number of works-&gt;20mg/l-BOD5-Treatment works consents</v>
      </c>
      <c r="F3687" t="s">
        <v>7325</v>
      </c>
      <c r="G3687" s="2441">
        <f>'7D'!$V$26</f>
        <v>169</v>
      </c>
    </row>
    <row r="3688" spans="1:7">
      <c r="A3688" t="s">
        <v>654</v>
      </c>
      <c r="C3688" s="2434" t="str">
        <f>'7D'!$CG$26</f>
        <v>STWCB125</v>
      </c>
      <c r="D3688" t="str">
        <f>_xlfn.CONCAT('7D'!$B$19, "-", '7D'!$B$26, "-", '7D'!$W$7, "-", '7D'!$S$6, "-", '7D'!$N$5)</f>
        <v>Number of sewage treatment works-Total number of works-No permit-BOD5-Treatment works consents</v>
      </c>
      <c r="F3688" t="s">
        <v>7325</v>
      </c>
      <c r="G3688" s="2441">
        <f>'7D'!$W$26</f>
        <v>345</v>
      </c>
    </row>
    <row r="3689" spans="1:7">
      <c r="A3689" t="s">
        <v>654</v>
      </c>
      <c r="C3689" s="2434" t="str">
        <f>'7D'!$CH$26</f>
        <v>STWCB126</v>
      </c>
      <c r="D3689" t="str">
        <f>_xlfn.CONCAT('7D'!$B$19, "-", '7D'!$B$26, "-", '7D'!$X$7, "-", '7D'!$S$6, "-", '7D'!$N$5)</f>
        <v>Number of sewage treatment works-Total number of works-Total-BOD5-Treatment works consents</v>
      </c>
      <c r="F3689" t="s">
        <v>7325</v>
      </c>
      <c r="G3689" s="2441">
        <f>'7D'!$X$26</f>
        <v>605</v>
      </c>
    </row>
    <row r="3690" spans="1:7">
      <c r="A3690" t="s">
        <v>654</v>
      </c>
      <c r="C3690" s="2434" t="str">
        <f>'7D'!$CI$26</f>
        <v>STWCA121</v>
      </c>
      <c r="D3690" t="str">
        <f>_xlfn.CONCAT('7D'!$B$19, "-", '7D'!$B$26, "-", '7D'!$Y$7, "-", '7D'!$Y$6, "-", '7D'!$N$5)</f>
        <v>Number of sewage treatment works-Total number of works-&lt;=1mg/l-Ammonia-Treatment works consents</v>
      </c>
      <c r="F3690" t="s">
        <v>7325</v>
      </c>
      <c r="G3690" s="2441">
        <f>'7D'!$Y$26</f>
        <v>1</v>
      </c>
    </row>
    <row r="3691" spans="1:7">
      <c r="A3691" t="s">
        <v>654</v>
      </c>
      <c r="C3691" s="2434" t="str">
        <f>'7D'!$CJ$26</f>
        <v>STWCA122</v>
      </c>
      <c r="D3691" t="str">
        <f>_xlfn.CONCAT('7D'!$B$19, "-", '7D'!$B$26, "-", '7D'!$Z$7, "-", '7D'!$Y$6, "-", '7D'!$N$5)</f>
        <v>Number of sewage treatment works-Total number of works-&gt;1 to &lt;=3mg/l-Ammonia-Treatment works consents</v>
      </c>
      <c r="F3691" t="s">
        <v>7325</v>
      </c>
      <c r="G3691" s="2441">
        <f>'7D'!$Z$26</f>
        <v>24</v>
      </c>
    </row>
    <row r="3692" spans="1:7">
      <c r="A3692" t="s">
        <v>654</v>
      </c>
      <c r="C3692" s="2434" t="str">
        <f>'7D'!$CK$26</f>
        <v>STWCA123</v>
      </c>
      <c r="D3692" t="str">
        <f>_xlfn.CONCAT('7D'!$B$19, "-", '7D'!$B$26, "-", '7D'!$AA$7, "-", '7D'!$Y$6, "-", '7D'!$N$5)</f>
        <v>Number of sewage treatment works-Total number of works-&gt;3 to &lt;=10mg/l-Ammonia-Treatment works consents</v>
      </c>
      <c r="F3692" t="s">
        <v>7325</v>
      </c>
      <c r="G3692" s="2441">
        <f>'7D'!$AA$26</f>
        <v>105</v>
      </c>
    </row>
    <row r="3693" spans="1:7">
      <c r="A3693" t="s">
        <v>654</v>
      </c>
      <c r="C3693" s="2434" t="str">
        <f>'7D'!$CL$26</f>
        <v>STWCA124</v>
      </c>
      <c r="D3693" t="str">
        <f>_xlfn.CONCAT('7D'!$B$19, "-", '7D'!$B$26, "-", '7D'!$AB$7, "-", '7D'!$Y$6, "-", '7D'!$N$5)</f>
        <v>Number of sewage treatment works-Total number of works-&gt;10mg/l-Ammonia-Treatment works consents</v>
      </c>
      <c r="F3693" t="s">
        <v>7325</v>
      </c>
      <c r="G3693" s="2441">
        <f>'7D'!$AB$26</f>
        <v>122</v>
      </c>
    </row>
    <row r="3694" spans="1:7">
      <c r="A3694" t="s">
        <v>654</v>
      </c>
      <c r="C3694" s="2434" t="str">
        <f>'7D'!$CM$26</f>
        <v>STWCA125</v>
      </c>
      <c r="D3694" t="str">
        <f>_xlfn.CONCAT('7D'!$B$19, "-", '7D'!$B$26, "-", '7D'!$AC$7, "-", '7D'!$Y$6, "-", '7D'!$N$5)</f>
        <v>Number of sewage treatment works-Total number of works-No permit-Ammonia-Treatment works consents</v>
      </c>
      <c r="F3694" t="s">
        <v>7325</v>
      </c>
      <c r="G3694" s="2441">
        <f>'7D'!$AC$26</f>
        <v>353</v>
      </c>
    </row>
    <row r="3695" spans="1:7">
      <c r="A3695" t="s">
        <v>654</v>
      </c>
      <c r="C3695" s="2434" t="str">
        <f>'7D'!$CN$26</f>
        <v>STWCA126</v>
      </c>
      <c r="D3695" t="str">
        <f>_xlfn.CONCAT('7D'!$B$19, "-", '7D'!$B$26, "-", '7D'!$AD$7, "-", '7D'!$Y$6, "-", '7D'!$N$5)</f>
        <v>Number of sewage treatment works-Total number of works-Total-Ammonia-Treatment works consents</v>
      </c>
      <c r="F3695" t="s">
        <v>7325</v>
      </c>
      <c r="G3695" s="2441">
        <f>'7D'!$AD$26</f>
        <v>605</v>
      </c>
    </row>
    <row r="3696" spans="1:7">
      <c r="A3696" t="s">
        <v>654</v>
      </c>
      <c r="C3696" t="str">
        <f>'7D'!$BO$29</f>
        <v>BN1603</v>
      </c>
      <c r="D3696" t="str">
        <f>_xlfn.CONCAT('7D'!$B$28, "-", '7D'!$B$29, "-", '7D'!$E$6, "-", '7D'!$E$6, "-", '7D'!$E$5)</f>
        <v>Population equivalent-Current population equivalent served by STWs-Primary-Primary-Treatment categories</v>
      </c>
      <c r="F3696" t="s">
        <v>7325</v>
      </c>
      <c r="G3696">
        <f>'7D'!$E$29</f>
        <v>5941.6220000000003</v>
      </c>
    </row>
    <row r="3697" spans="1:7">
      <c r="A3697" t="s">
        <v>654</v>
      </c>
      <c r="C3697" t="str">
        <f>'7D'!$BO$30</f>
        <v>S4030</v>
      </c>
      <c r="D3697" t="str">
        <f>_xlfn.CONCAT('7D'!$B$28, "-", '7D'!$B$30, "-", '7D'!$E$6, "-", '7D'!$E$6, "-", '7D'!$E$5)</f>
        <v>Population equivalent-Current population equivalent served by STWs with tightened/new P consents-Primary-Primary-Treatment categories</v>
      </c>
      <c r="F3697" t="s">
        <v>7325</v>
      </c>
      <c r="G3697">
        <f>'7D'!$E$30</f>
        <v>0</v>
      </c>
    </row>
    <row r="3698" spans="1:7">
      <c r="A3698" t="s">
        <v>654</v>
      </c>
      <c r="C3698" t="str">
        <f>'7D'!$BO$31</f>
        <v>S4023</v>
      </c>
      <c r="D3698" t="str">
        <f>_xlfn.CONCAT('7D'!$B$28, "-", '7D'!$B$31, "-", '7D'!$E$6, "-", '7D'!$E$6, "-", '7D'!$E$5)</f>
        <v>Population equivalent-Current population equivalent served by STWs with tightened/new N consents-Primary-Primary-Treatment categories</v>
      </c>
      <c r="F3698" t="s">
        <v>7325</v>
      </c>
      <c r="G3698">
        <f>'7D'!$E$31</f>
        <v>0</v>
      </c>
    </row>
    <row r="3699" spans="1:7">
      <c r="A3699" t="s">
        <v>654</v>
      </c>
      <c r="C3699" t="str">
        <f>'7D'!$BO$32</f>
        <v>S4024</v>
      </c>
      <c r="D3699" t="str">
        <f>_xlfn.CONCAT('7D'!$B$28, "-", '7D'!$B$32, "-", '7D'!$E$6, "-", '7D'!$E$6, "-", '7D'!$E$5)</f>
        <v>Population equivalent-Current population equivalent served by STWs with tightened/new sanitary parameter consents-Primary-Primary-Treatment categories</v>
      </c>
      <c r="F3699" t="s">
        <v>7325</v>
      </c>
      <c r="G3699">
        <f>'7D'!$E$32</f>
        <v>0</v>
      </c>
    </row>
    <row r="3700" spans="1:7">
      <c r="A3700" t="s">
        <v>654</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7325</v>
      </c>
      <c r="G3700">
        <f>'7D'!$E$33</f>
        <v>0</v>
      </c>
    </row>
    <row r="3701" spans="1:7">
      <c r="A3701" t="s">
        <v>654</v>
      </c>
      <c r="C3701" t="str">
        <f>'7D'!$BO$34</f>
        <v>S4027</v>
      </c>
      <c r="D3701" t="str">
        <f>_xlfn.CONCAT('7D'!$B$28, "-", '7D'!$B$34, "-", '7D'!$E$6, "-", '7D'!$E$6, "-", '7D'!$E$5)</f>
        <v>Population equivalent-Population equivalent treatment capacity enhancement-Primary-Primary-Treatment categories</v>
      </c>
      <c r="F3701" t="s">
        <v>7325</v>
      </c>
      <c r="G3701">
        <f>'7D'!$E$34</f>
        <v>0.35799999999999998</v>
      </c>
    </row>
    <row r="3702" spans="1:7">
      <c r="A3702" t="s">
        <v>654</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7325</v>
      </c>
      <c r="G3702">
        <f>'7D'!$E$35</f>
        <v>911.01199999999994</v>
      </c>
    </row>
    <row r="3703" spans="1:7">
      <c r="A3703" t="s">
        <v>655</v>
      </c>
      <c r="C3703" t="str">
        <f>'7E'!$R$8</f>
        <v>BN1176CA</v>
      </c>
      <c r="D3703" t="str">
        <f>_xlfn.CONCAT('7E'!$B$7, "-", '7E'!$B$8, "-", '7E'!$E$5)</f>
        <v>Other-Total sewerage catchment area-Input</v>
      </c>
      <c r="F3703" t="s">
        <v>7325</v>
      </c>
      <c r="G3703" s="2441">
        <f>'7E'!$E$8</f>
        <v>1702</v>
      </c>
    </row>
    <row r="3704" spans="1:7">
      <c r="A3704" t="s">
        <v>655</v>
      </c>
      <c r="C3704" t="str">
        <f>'7E'!$R$9</f>
        <v>BN1615</v>
      </c>
      <c r="D3704" t="str">
        <f>_xlfn.CONCAT('7E'!$B$7, "-", '7E'!$B$9, "-", '7E'!$E$5)</f>
        <v>Other-Designated bathing waters (inland and coastal)-Input</v>
      </c>
      <c r="F3704" t="s">
        <v>7325</v>
      </c>
      <c r="G3704" s="2441">
        <f>'7E'!$E$9</f>
        <v>20</v>
      </c>
    </row>
    <row r="3705" spans="1:7">
      <c r="A3705" t="s">
        <v>655</v>
      </c>
      <c r="C3705" t="str">
        <f>'7E'!$R$10</f>
        <v>S4016</v>
      </c>
      <c r="D3705" t="str">
        <f>_xlfn.CONCAT('7E'!$B$7, "-", '7E'!$B$10, "-", '7E'!$E$5)</f>
        <v>Other-Number of intermittent discharge event duration monitorsing-Input</v>
      </c>
      <c r="F3705" t="s">
        <v>7325</v>
      </c>
      <c r="G3705" s="2441">
        <f>'7E'!$E$10</f>
        <v>41</v>
      </c>
    </row>
    <row r="3706" spans="1:7">
      <c r="A3706" t="s">
        <v>655</v>
      </c>
      <c r="C3706" t="str">
        <f>'7E'!$R$11</f>
        <v>STWM001</v>
      </c>
      <c r="D3706" t="str">
        <f>_xlfn.CONCAT('7E'!$B$7, "-", '7E'!$B$11, "-", '7E'!$E$5)</f>
        <v>Other-Number of monitors for flow monitoring at STWs-Input</v>
      </c>
      <c r="F3706" t="s">
        <v>7325</v>
      </c>
      <c r="G3706" s="2441">
        <f>'7E'!$E$11</f>
        <v>44</v>
      </c>
    </row>
    <row r="3707" spans="1:7">
      <c r="A3707" t="s">
        <v>655</v>
      </c>
      <c r="C3707" t="str">
        <f>'7E'!$R$12</f>
        <v>S4017</v>
      </c>
      <c r="D3707" t="str">
        <f>_xlfn.CONCAT('7E'!$B$7, "-", '7E'!$B$12, "-", '7E'!$E$5)</f>
        <v>Other-Number of odour related complaints-Input</v>
      </c>
      <c r="F3707" t="s">
        <v>7325</v>
      </c>
      <c r="G3707" s="2441">
        <f>'7E'!$E$12</f>
        <v>412</v>
      </c>
    </row>
    <row r="3708" spans="1:7">
      <c r="A3708" t="s">
        <v>655</v>
      </c>
      <c r="C3708" t="str">
        <f>'7E'!$R$15</f>
        <v>BM902ECSC</v>
      </c>
      <c r="D3708" t="str">
        <f>_xlfn.CONCAT('7E'!$B$14, "-", '7E'!$B$15, "-", '7E'!$E$5)</f>
        <v>Energy consumption-Energy consumption - sewage collection-Input</v>
      </c>
      <c r="F3708" t="s">
        <v>7325</v>
      </c>
      <c r="G3708">
        <f>'7E'!$E$15</f>
        <v>123270.071</v>
      </c>
    </row>
    <row r="3709" spans="1:7">
      <c r="A3709" t="s">
        <v>655</v>
      </c>
      <c r="C3709" t="str">
        <f>'7E'!$R$16</f>
        <v>BM902ECST</v>
      </c>
      <c r="D3709" t="str">
        <f>_xlfn.CONCAT('7E'!$B$14, "-", '7E'!$B$16, "-", '7E'!$E$5)</f>
        <v>Energy consumption-Energy consumption - sewage treatment-Input</v>
      </c>
      <c r="F3709" t="s">
        <v>7325</v>
      </c>
      <c r="G3709">
        <f>'7E'!$E$16</f>
        <v>188930.065</v>
      </c>
    </row>
    <row r="3710" spans="1:7">
      <c r="A3710" t="s">
        <v>655</v>
      </c>
      <c r="C3710" t="str">
        <f>'7E'!$R$17</f>
        <v>BM902ECNPS</v>
      </c>
      <c r="D3710" t="str">
        <f>_xlfn.CONCAT('7E'!$B$14, "-", '7E'!$B$17, "-", '7E'!$E$5)</f>
        <v>Energy consumption-Energy consumption - wastewater network +-Input</v>
      </c>
      <c r="F3710" t="s">
        <v>7325</v>
      </c>
      <c r="G3710">
        <f>'7E'!$E$17</f>
        <v>312200.136</v>
      </c>
    </row>
    <row r="3711" spans="1:7">
      <c r="A3711" t="s">
        <v>655</v>
      </c>
      <c r="C3711" t="str">
        <f>'7E'!$R$20</f>
        <v>S4032</v>
      </c>
      <c r="D3711" t="str">
        <f>_xlfn.CONCAT('7E'!$B$19, "-", '7E'!$B$20, "-", '7E'!$E$5)</f>
        <v>Scheme delivery-Cumulative shortfall in FFT addressed by WINEP / NEP schemes to increase STW capacity -Input</v>
      </c>
      <c r="F3711" t="s">
        <v>7325</v>
      </c>
      <c r="G3711">
        <f>'7E'!$E$20</f>
        <v>5.25</v>
      </c>
    </row>
    <row r="3712" spans="1:7">
      <c r="A3712" t="s">
        <v>655</v>
      </c>
      <c r="C3712" t="str">
        <f>'7E'!$R$21</f>
        <v>S4032NR</v>
      </c>
      <c r="D3712" t="str">
        <f>_xlfn.CONCAT('7E'!$B$19, "-", '7E'!$B$21, "-", '7E'!$E$5)</f>
        <v>Scheme delivery-Number of sites with an increase in sewage treatment works capacity delivered to address a shortfall in FFT -Input</v>
      </c>
      <c r="F3712" t="s">
        <v>7325</v>
      </c>
      <c r="G3712">
        <f>'7E'!$E$21</f>
        <v>1</v>
      </c>
    </row>
    <row r="3713" spans="1:7">
      <c r="A3713" t="s">
        <v>655</v>
      </c>
      <c r="C3713" t="str">
        <f>'7E'!$R$22</f>
        <v>S4033</v>
      </c>
      <c r="D3713" t="str">
        <f>_xlfn.CONCAT('7E'!$B$19, "-", '7E'!$B$22, "-", '7E'!$E$5)</f>
        <v>Scheme delivery-Additional storm tank capacity provided at sewage treatment works (grey infrastructure)-Input</v>
      </c>
      <c r="F3713" t="s">
        <v>7325</v>
      </c>
      <c r="G3713">
        <f>'7E'!$E$22</f>
        <v>1272</v>
      </c>
    </row>
    <row r="3714" spans="1:7">
      <c r="A3714" t="s">
        <v>655</v>
      </c>
      <c r="C3714" t="str">
        <f>'7E'!$R$23</f>
        <v>S4033N</v>
      </c>
      <c r="D3714" t="str">
        <f>_xlfn.CONCAT('7E'!$B$19, "-", '7E'!$B$23, "-", '7E'!$E$5)</f>
        <v>Scheme delivery-Additional effective storm storage capacity at sewage treatment works (green infrastructure)-Input</v>
      </c>
      <c r="F3714" t="s">
        <v>7325</v>
      </c>
      <c r="G3714">
        <f>'7E'!$E$23</f>
        <v>0</v>
      </c>
    </row>
    <row r="3715" spans="1:7">
      <c r="A3715" t="s">
        <v>655</v>
      </c>
      <c r="C3715" t="str">
        <f>'7E'!$R$24</f>
        <v>S4034</v>
      </c>
      <c r="D3715" t="str">
        <f>_xlfn.CONCAT('7E'!$B$19, "-", '7E'!$B$24, "-", '7E'!$E$5)</f>
        <v>Scheme delivery-Additional volume of network storage at CSOs etc to reduce spill frequency (grey infrastructure)-Input</v>
      </c>
      <c r="F3715" t="s">
        <v>7325</v>
      </c>
      <c r="G3715">
        <f>'7E'!$E$24</f>
        <v>0</v>
      </c>
    </row>
    <row r="3716" spans="1:7">
      <c r="A3716" t="s">
        <v>655</v>
      </c>
      <c r="C3716" t="str">
        <f>'7E'!$R$25</f>
        <v>S4034N</v>
      </c>
      <c r="D3716" t="str">
        <f>_xlfn.CONCAT('7E'!$B$19, "-", '7E'!$B$25, "-", '7E'!$E$5)</f>
        <v>Scheme delivery-Additional effective storage in the network delivered through green infrastructure-Input</v>
      </c>
      <c r="F3716" t="s">
        <v>7325</v>
      </c>
      <c r="G3716">
        <f>'7E'!$E$25</f>
        <v>0</v>
      </c>
    </row>
    <row r="3717" spans="1:7">
      <c r="A3717" t="s">
        <v>655</v>
      </c>
      <c r="C3717" t="str">
        <f>'7E'!$R$26</f>
        <v>S4033GNR</v>
      </c>
      <c r="D3717" t="str">
        <f>_xlfn.CONCAT('7E'!$B$19, "-", '7E'!$B$26, "-", '7E'!$E$5)</f>
        <v>Scheme delivery-Total number of sewage treatment works sites where additional storage has been delivered (grey infrastructure)-Input</v>
      </c>
      <c r="F3717" t="s">
        <v>7325</v>
      </c>
      <c r="G3717">
        <f>'7E'!$E$26</f>
        <v>14</v>
      </c>
    </row>
    <row r="3718" spans="1:7">
      <c r="A3718" t="s">
        <v>655</v>
      </c>
      <c r="C3718" t="str">
        <f>'7E'!$R$27</f>
        <v>S4033GPNR</v>
      </c>
      <c r="D3718" t="str">
        <f>_xlfn.CONCAT('7E'!$B$19, "-", '7E'!$B$27, "-", '7E'!$E$5)</f>
        <v>Scheme delivery-Number of sewage treatment works sites where additional storage has been delivered with pumping (grey infrastructure)-Input</v>
      </c>
      <c r="F3718" t="s">
        <v>7325</v>
      </c>
      <c r="G3718">
        <f>'7E'!$E$27</f>
        <v>0</v>
      </c>
    </row>
    <row r="3719" spans="1:7">
      <c r="A3719" t="s">
        <v>655</v>
      </c>
      <c r="C3719" t="str">
        <f>'7E'!$R$28</f>
        <v>S4033NNR</v>
      </c>
      <c r="D3719" t="str">
        <f>_xlfn.CONCAT('7E'!$B$19, "-", '7E'!$B$28, "-", '7E'!$E$5)</f>
        <v>Scheme delivery-Number of sewage treatment works benefitting from green infrastructure replacing the need for storm tank storage-Input</v>
      </c>
      <c r="F3719" t="s">
        <v>7325</v>
      </c>
      <c r="G3719">
        <f>'7E'!$E$28</f>
        <v>0</v>
      </c>
    </row>
    <row r="3720" spans="1:7">
      <c r="A3720" t="s">
        <v>655</v>
      </c>
      <c r="C3720" t="str">
        <f>'7E'!$R$29</f>
        <v>S4034GNR</v>
      </c>
      <c r="D3720" t="str">
        <f>_xlfn.CONCAT('7E'!$B$19, "-", '7E'!$B$29, "-", '7E'!$E$5)</f>
        <v>Scheme delivery-Number of sites delivering additional network storage (grey infrastructure)-Input</v>
      </c>
      <c r="F3720" t="s">
        <v>7325</v>
      </c>
      <c r="G3720">
        <f>'7E'!$E$29</f>
        <v>0</v>
      </c>
    </row>
    <row r="3721" spans="1:7">
      <c r="A3721" t="s">
        <v>655</v>
      </c>
      <c r="C3721" t="str">
        <f>'7E'!$R$30</f>
        <v>S4034GPNR</v>
      </c>
      <c r="D3721" t="str">
        <f>_xlfn.CONCAT('7E'!$B$19, "-", '7E'!$B$30, "-", '7E'!$E$5)</f>
        <v>Scheme delivery-Number of sites delivering additional network storage including pumping (grey infrastructure) -Input</v>
      </c>
      <c r="F3721" t="s">
        <v>7325</v>
      </c>
      <c r="G3721">
        <f>'7E'!$E$30</f>
        <v>0</v>
      </c>
    </row>
    <row r="3722" spans="1:7">
      <c r="A3722" t="s">
        <v>655</v>
      </c>
      <c r="C3722" t="str">
        <f>'7E'!$R$31</f>
        <v>S4034NNR</v>
      </c>
      <c r="D3722" t="str">
        <f>_xlfn.CONCAT('7E'!$B$19, "-", '7E'!$B$31, "-", '7E'!$E$5)</f>
        <v>Scheme delivery-Number of sites delivering additional network storage through green infrastructure -Input</v>
      </c>
      <c r="F3722" t="s">
        <v>7325</v>
      </c>
      <c r="G3722">
        <f>'7E'!$E$31</f>
        <v>0</v>
      </c>
    </row>
    <row r="3723" spans="1:7">
      <c r="A3723" t="s">
        <v>655</v>
      </c>
      <c r="C3723" t="str">
        <f>'7E'!$R$32</f>
        <v>S4034SWS</v>
      </c>
      <c r="D3723" t="str">
        <f>_xlfn.CONCAT('7E'!$B$19, "-", '7E'!$B$32, "-", '7E'!$E$5)</f>
        <v>Scheme delivery-Surface water separation drainage area removed-Input</v>
      </c>
      <c r="F3723" t="s">
        <v>7325</v>
      </c>
      <c r="G3723">
        <f>'7E'!$E$32</f>
        <v>0</v>
      </c>
    </row>
    <row r="3724" spans="1:7">
      <c r="A3724" t="s">
        <v>655</v>
      </c>
      <c r="C3724" t="str">
        <f>'7E'!$R$33</f>
        <v>S4031NR</v>
      </c>
      <c r="D3724" t="str">
        <f>_xlfn.CONCAT('7E'!$B$19, "-", '7E'!$B$33, "-", '7E'!$E$5)</f>
        <v>Scheme delivery-Number of schemes delivered to meet tightened or new sanitary consents -Input</v>
      </c>
      <c r="F3724" t="s">
        <v>7325</v>
      </c>
      <c r="G3724">
        <f>'7E'!$E$33</f>
        <v>0</v>
      </c>
    </row>
    <row r="3725" spans="1:7">
      <c r="A3725" t="s">
        <v>655</v>
      </c>
      <c r="C3725" t="str">
        <f>'7E'!$R$34</f>
        <v>STWM001C</v>
      </c>
      <c r="D3725" t="str">
        <f>_xlfn.CONCAT('7E'!$B$19, "-", '7E'!$B$34, "-", '7E'!$E$5)</f>
        <v>Scheme delivery-Number of installations requiring civils for flow monitoring at sewage treatment works-Input</v>
      </c>
      <c r="F3725" t="s">
        <v>7325</v>
      </c>
      <c r="G3725">
        <f>'7E'!$E$34</f>
        <v>9</v>
      </c>
    </row>
    <row r="3726" spans="1:7">
      <c r="A3726" t="s">
        <v>655</v>
      </c>
      <c r="C3726" t="str">
        <f>'7E'!$R$35</f>
        <v>BO_9504868</v>
      </c>
      <c r="D3726" t="str">
        <f>_xlfn.CONCAT('7E'!$B$19, "-", '7E'!$B$35, "-", '7E'!$E$5)</f>
        <v>Scheme delivery-Number of installations requiring civils for event duration monitoring at intermittent discharges-Input</v>
      </c>
      <c r="F3726" t="s">
        <v>7325</v>
      </c>
      <c r="G3726">
        <f>'7E'!$E$35</f>
        <v>0</v>
      </c>
    </row>
    <row r="3727" spans="1:7">
      <c r="A3727" t="s">
        <v>655</v>
      </c>
      <c r="C3727" t="str">
        <f>'7E'!$R$36</f>
        <v>BO_1337357</v>
      </c>
      <c r="D3727" t="str">
        <f>_xlfn.CONCAT('7E'!$B$19, "-", '7E'!$B$36, "-", '7E'!$E$5)</f>
        <v>Scheme delivery-Number of storm overflows where improvements have been made to reduce harm or reduce spill frequencies-Input</v>
      </c>
      <c r="F3727" t="s">
        <v>7325</v>
      </c>
      <c r="G3727" s="2441">
        <f>'7E'!$E$36</f>
        <v>0</v>
      </c>
    </row>
    <row r="3728" spans="1:7">
      <c r="A3728" t="s">
        <v>657</v>
      </c>
      <c r="C3728" t="str">
        <f>'8C'!$AI$9</f>
        <v>BO_7654321</v>
      </c>
      <c r="D3728" t="str">
        <f>_xlfn.CONCAT('8C'!$B$8, "-", '8C'!$B$9, "-", '8C'!$H$6, "-", '8C'!$H$5)</f>
        <v>Energy-Energy consumption - bioresources-MWh (0 DPs)-Total</v>
      </c>
      <c r="F3728" t="s">
        <v>7325</v>
      </c>
      <c r="G3728" s="2441">
        <f>'8C'!$H$9</f>
        <v>69352</v>
      </c>
    </row>
    <row r="3729" spans="1:7">
      <c r="A3729" t="s">
        <v>657</v>
      </c>
      <c r="C3729" t="str">
        <f>'8C'!$AM$9</f>
        <v>B0002BIOECTOT</v>
      </c>
      <c r="D3729" t="str">
        <f>_xlfn.CONCAT('8C'!$B$8, "-", '8C'!$B$9, "-", '8C'!$L$6, "-", '8C'!$L$5)</f>
        <v>Energy-Energy consumption - bioresources-£m (3 DPs)-Total</v>
      </c>
      <c r="F3729" t="s">
        <v>7325</v>
      </c>
      <c r="G3729">
        <f>'8C'!$L$9</f>
        <v>10.925982677272412</v>
      </c>
    </row>
    <row r="3730" spans="1:7">
      <c r="A3730" t="s">
        <v>657</v>
      </c>
      <c r="C3730" t="str">
        <f>'8C'!$AF$10</f>
        <v>B0002BIOEGBE</v>
      </c>
      <c r="D3730" t="str">
        <f>_xlfn.CONCAT('8C'!$B$8, "-", '8C'!$B$10, "-", '8C'!$E$6, "-", '8C'!$E$5)</f>
        <v>Energy-Energy generated by and used in bioresources control-MWh (0 DPs)-Electricity</v>
      </c>
      <c r="F3730" t="s">
        <v>7325</v>
      </c>
      <c r="G3730" s="2441">
        <f>'8C'!$E$10</f>
        <v>13041</v>
      </c>
    </row>
    <row r="3731" spans="1:7">
      <c r="A3731" t="s">
        <v>657</v>
      </c>
      <c r="C3731" t="str">
        <f>'8C'!$AG$10</f>
        <v>B0002BIOEGBH</v>
      </c>
      <c r="D3731" t="str">
        <f>_xlfn.CONCAT('8C'!$B$8, "-", '8C'!$B$10, "-", '8C'!$F$6, "-", '8C'!$F$5)</f>
        <v>Energy-Energy generated by and used in bioresources control-MWh (0 DPs)-Heat</v>
      </c>
      <c r="F3731" t="s">
        <v>7325</v>
      </c>
      <c r="G3731" s="2441">
        <f>'8C'!$F$10</f>
        <v>117573</v>
      </c>
    </row>
    <row r="3732" spans="1:7">
      <c r="A3732" t="s">
        <v>657</v>
      </c>
      <c r="C3732" t="str">
        <f>'8C'!$AH$10</f>
        <v>B0002BIOEGBB</v>
      </c>
      <c r="D3732" t="str">
        <f>_xlfn.CONCAT('8C'!$B$8, "-", '8C'!$B$10, "-", '8C'!$G$6, "-", '8C'!$G$5)</f>
        <v>Energy-Energy generated by and used in bioresources control-MWh (0 DPs)-Biomethane</v>
      </c>
      <c r="F3732" t="s">
        <v>7325</v>
      </c>
      <c r="G3732" s="2441">
        <f>'8C'!$G$10</f>
        <v>0</v>
      </c>
    </row>
    <row r="3733" spans="1:7">
      <c r="A3733" t="s">
        <v>657</v>
      </c>
      <c r="C3733" t="str">
        <f>'8C'!$AI$10</f>
        <v>B0002BIOEGBT</v>
      </c>
      <c r="D3733" t="str">
        <f>_xlfn.CONCAT('8C'!$B$8, "-", '8C'!$B$10, "-", '8C'!$H$6, "-", '8C'!$H$5)</f>
        <v>Energy-Energy generated by and used in bioresources control-MWh (0 DPs)-Total</v>
      </c>
      <c r="F3733" t="s">
        <v>7325</v>
      </c>
      <c r="G3733" s="2441">
        <f>'8C'!$H$10</f>
        <v>130614</v>
      </c>
    </row>
    <row r="3734" spans="1:7">
      <c r="A3734" t="s">
        <v>657</v>
      </c>
      <c r="C3734" t="str">
        <f>'8C'!$AJ$10</f>
        <v>B0002BIOEUBE</v>
      </c>
      <c r="D3734" t="str">
        <f>_xlfn.CONCAT('8C'!$B$8, "-", '8C'!$B$10, "-", '8C'!$I$6, "-", '8C'!$I$5)</f>
        <v>Energy-Energy generated by and used in bioresources control-£m (3 DPs)-Electricity</v>
      </c>
      <c r="F3734" t="s">
        <v>7325</v>
      </c>
      <c r="G3734">
        <f>'8C'!$I$10</f>
        <v>2.6058885822412132</v>
      </c>
    </row>
    <row r="3735" spans="1:7">
      <c r="A3735" t="s">
        <v>657</v>
      </c>
      <c r="C3735" t="str">
        <f>'8C'!$AK$10</f>
        <v>B0002BIOEUBH</v>
      </c>
      <c r="D3735" t="str">
        <f>_xlfn.CONCAT('8C'!$B$8, "-", '8C'!$B$10, "-", '8C'!$J$6, "-", '8C'!$J$5)</f>
        <v>Energy-Energy generated by and used in bioresources control-£m (3 DPs)-Heat</v>
      </c>
      <c r="F3735" t="s">
        <v>7325</v>
      </c>
      <c r="G3735">
        <f>'8C'!$J$10</f>
        <v>8.1630000000000003</v>
      </c>
    </row>
    <row r="3736" spans="1:7">
      <c r="A3736" t="s">
        <v>657</v>
      </c>
      <c r="C3736" t="str">
        <f>'8C'!$AL$10</f>
        <v>B0002BIOEUBB</v>
      </c>
      <c r="D3736" t="str">
        <f>_xlfn.CONCAT('8C'!$B$8, "-", '8C'!$B$10, "-", '8C'!$K$6, "-", '8C'!$K$5)</f>
        <v>Energy-Energy generated by and used in bioresources control-£m (3 DPs)-Biomethane</v>
      </c>
      <c r="F3736" t="s">
        <v>7325</v>
      </c>
      <c r="G3736">
        <f>'8C'!$K$10</f>
        <v>0</v>
      </c>
    </row>
    <row r="3737" spans="1:7">
      <c r="A3737" t="s">
        <v>657</v>
      </c>
      <c r="C3737" t="str">
        <f>'8C'!$AM$10</f>
        <v>B0002BIOEUBT</v>
      </c>
      <c r="D3737" t="str">
        <f>_xlfn.CONCAT('8C'!$B$8, "-", '8C'!$B$10, "-", '8C'!$L$6, "-", '8C'!$L$5)</f>
        <v>Energy-Energy generated by and used in bioresources control-£m (3 DPs)-Total</v>
      </c>
      <c r="F3737" t="s">
        <v>7325</v>
      </c>
      <c r="G3737">
        <f>'8C'!$L$10</f>
        <v>10.768888582241214</v>
      </c>
    </row>
    <row r="3738" spans="1:7">
      <c r="A3738" t="s">
        <v>657</v>
      </c>
      <c r="C3738" t="str">
        <f>'8C'!$AF$11</f>
        <v>B0002BIOEGNE</v>
      </c>
      <c r="D3738" t="str">
        <f>_xlfn.CONCAT('8C'!$B$8, "-", '8C'!$B$11, "-", '8C'!$E$6, "-", '8C'!$E$5)</f>
        <v>Energy-Energy generated by bioresources and used in network plus control-MWh (0 DPs)-Electricity</v>
      </c>
      <c r="F3738" t="s">
        <v>7325</v>
      </c>
      <c r="G3738" s="2441">
        <f>'8C'!$E$11</f>
        <v>58535</v>
      </c>
    </row>
    <row r="3739" spans="1:7">
      <c r="A3739" t="s">
        <v>657</v>
      </c>
      <c r="C3739" t="str">
        <f>'8C'!$AG$11</f>
        <v>B0002BIOEGNH</v>
      </c>
      <c r="D3739" t="str">
        <f>_xlfn.CONCAT('8C'!$B$8, "-", '8C'!$B$11, "-", '8C'!$F$6, "-", '8C'!$F$5)</f>
        <v>Energy-Energy generated by bioresources and used in network plus control-MWh (0 DPs)-Heat</v>
      </c>
      <c r="F3739" t="s">
        <v>7325</v>
      </c>
      <c r="G3739" s="2441">
        <f>'8C'!$F$11</f>
        <v>0</v>
      </c>
    </row>
    <row r="3740" spans="1:7">
      <c r="A3740" t="s">
        <v>657</v>
      </c>
      <c r="C3740" t="str">
        <f>'8C'!$AH$11</f>
        <v>B0002BIOEGNB</v>
      </c>
      <c r="D3740" t="str">
        <f>_xlfn.CONCAT('8C'!$B$8, "-", '8C'!$B$11, "-", '8C'!$G$6, "-", '8C'!$G$5)</f>
        <v>Energy-Energy generated by bioresources and used in network plus control-MWh (0 DPs)-Biomethane</v>
      </c>
      <c r="F3740" t="s">
        <v>7325</v>
      </c>
      <c r="G3740" s="2441">
        <f>'8C'!$G$11</f>
        <v>0</v>
      </c>
    </row>
    <row r="3741" spans="1:7">
      <c r="A3741" t="s">
        <v>657</v>
      </c>
      <c r="C3741" t="str">
        <f>'8C'!$AI$11</f>
        <v>B0002BIOEGNT</v>
      </c>
      <c r="D3741" t="str">
        <f>_xlfn.CONCAT('8C'!$B$8, "-", '8C'!$B$11, "-", '8C'!$H$6, "-", '8C'!$H$5)</f>
        <v>Energy-Energy generated by bioresources and used in network plus control-MWh (0 DPs)-Total</v>
      </c>
      <c r="F3741" t="s">
        <v>7325</v>
      </c>
      <c r="G3741" s="2441">
        <f>'8C'!$H$11</f>
        <v>58535</v>
      </c>
    </row>
    <row r="3742" spans="1:7">
      <c r="A3742" t="s">
        <v>657</v>
      </c>
      <c r="C3742" t="str">
        <f>'8C'!$AJ$11</f>
        <v>B0002BIOEUNE</v>
      </c>
      <c r="D3742" t="str">
        <f>_xlfn.CONCAT('8C'!$B$8, "-", '8C'!$B$11, "-", '8C'!$I$6, "-", '8C'!$I$5)</f>
        <v>Energy-Energy generated by bioresources and used in network plus control-£m (3 DPs)-Electricity</v>
      </c>
      <c r="F3742" t="s">
        <v>7325</v>
      </c>
      <c r="G3742">
        <f>'8C'!$I$11</f>
        <v>11.696625117819909</v>
      </c>
    </row>
    <row r="3743" spans="1:7">
      <c r="A3743" t="s">
        <v>657</v>
      </c>
      <c r="C3743" t="str">
        <f>'8C'!$AK$11</f>
        <v>B0002BIOEUNH</v>
      </c>
      <c r="D3743" t="str">
        <f>_xlfn.CONCAT('8C'!$B$8, "-", '8C'!$B$11, "-", '8C'!$J$6, "-", '8C'!$J$5)</f>
        <v>Energy-Energy generated by bioresources and used in network plus control-£m (3 DPs)-Heat</v>
      </c>
      <c r="F3743" t="s">
        <v>7325</v>
      </c>
      <c r="G3743">
        <f>'8C'!$J$11</f>
        <v>0</v>
      </c>
    </row>
    <row r="3744" spans="1:7">
      <c r="A3744" t="s">
        <v>657</v>
      </c>
      <c r="C3744" t="str">
        <f>'8C'!$AL$11</f>
        <v>B0002BIOEUNB</v>
      </c>
      <c r="D3744" t="str">
        <f>_xlfn.CONCAT('8C'!$B$8, "-", '8C'!$B$11, "-", '8C'!$K$6, "-", '8C'!$K$5)</f>
        <v>Energy-Energy generated by bioresources and used in network plus control-£m (3 DPs)-Biomethane</v>
      </c>
      <c r="F3744" t="s">
        <v>7325</v>
      </c>
      <c r="G3744">
        <f>'8C'!$K$11</f>
        <v>0</v>
      </c>
    </row>
    <row r="3745" spans="1:7">
      <c r="A3745" t="s">
        <v>657</v>
      </c>
      <c r="C3745" t="str">
        <f>'8C'!$AM$11</f>
        <v>B0002BIOEUNT</v>
      </c>
      <c r="D3745" t="str">
        <f>_xlfn.CONCAT('8C'!$B$8, "-", '8C'!$B$11, "-", '8C'!$L$6, "-", '8C'!$L$5)</f>
        <v>Energy-Energy generated by bioresources and used in network plus control-£m (3 DPs)-Total</v>
      </c>
      <c r="F3745" t="s">
        <v>7325</v>
      </c>
      <c r="G3745">
        <f>'8C'!$L$11</f>
        <v>11.696625117819909</v>
      </c>
    </row>
    <row r="3746" spans="1:7">
      <c r="A3746" t="s">
        <v>657</v>
      </c>
      <c r="C3746" t="str">
        <f>'8C'!$AF$12</f>
        <v>B0002BIOEGGTE</v>
      </c>
      <c r="D3746" t="str">
        <f>_xlfn.CONCAT('8C'!$B$8, "-", '8C'!$B$12, "-", '8C'!$E$6, "-", '8C'!$E$5)</f>
        <v>Energy-Energy generated by bioresources and exported to the grid or third party-MWh (0 DPs)-Electricity</v>
      </c>
      <c r="F3746" t="s">
        <v>7325</v>
      </c>
      <c r="G3746" s="2441">
        <f>'8C'!$E$12</f>
        <v>4912</v>
      </c>
    </row>
    <row r="3747" spans="1:7">
      <c r="A3747" t="s">
        <v>657</v>
      </c>
      <c r="C3747" t="str">
        <f>'8C'!$AG$12</f>
        <v>B0002BIOEGGTH</v>
      </c>
      <c r="D3747" t="str">
        <f>_xlfn.CONCAT('8C'!$B$8, "-", '8C'!$B$12, "-", '8C'!$F$6, "-", '8C'!$F$5)</f>
        <v>Energy-Energy generated by bioresources and exported to the grid or third party-MWh (0 DPs)-Heat</v>
      </c>
      <c r="F3747" t="s">
        <v>7325</v>
      </c>
      <c r="G3747" s="2441">
        <f>'8C'!$F$12</f>
        <v>0</v>
      </c>
    </row>
    <row r="3748" spans="1:7">
      <c r="A3748" t="s">
        <v>657</v>
      </c>
      <c r="C3748" t="str">
        <f>'8C'!$AH$12</f>
        <v>B0002BIOEGGTB</v>
      </c>
      <c r="D3748" t="str">
        <f>_xlfn.CONCAT('8C'!$B$8, "-", '8C'!$B$12, "-", '8C'!$G$6, "-", '8C'!$G$5)</f>
        <v>Energy-Energy generated by bioresources and exported to the grid or third party-MWh (0 DPs)-Biomethane</v>
      </c>
      <c r="F3748" t="s">
        <v>7325</v>
      </c>
      <c r="G3748" s="2441">
        <f>'8C'!$G$12</f>
        <v>0</v>
      </c>
    </row>
    <row r="3749" spans="1:7">
      <c r="A3749" t="s">
        <v>657</v>
      </c>
      <c r="C3749" t="str">
        <f>'8C'!$AI$12</f>
        <v>B0002BIOEGGTT</v>
      </c>
      <c r="D3749" t="str">
        <f>_xlfn.CONCAT('8C'!$B$8, "-", '8C'!$B$12, "-", '8C'!$H$6, "-", '8C'!$H$5)</f>
        <v>Energy-Energy generated by bioresources and exported to the grid or third party-MWh (0 DPs)-Total</v>
      </c>
      <c r="F3749" t="s">
        <v>7325</v>
      </c>
      <c r="G3749" s="2441">
        <f>'8C'!$H$12</f>
        <v>4912</v>
      </c>
    </row>
    <row r="3750" spans="1:7">
      <c r="A3750" t="s">
        <v>657</v>
      </c>
      <c r="C3750" t="str">
        <f>'8C'!$AJ$12</f>
        <v>B0002BIOEUGTE</v>
      </c>
      <c r="D3750" t="str">
        <f>_xlfn.CONCAT('8C'!$B$8, "-", '8C'!$B$12, "-", '8C'!$I$6, "-", '8C'!$I$5)</f>
        <v>Energy-Energy generated by bioresources and exported to the grid or third party-£m (3 DPs)-Electricity</v>
      </c>
      <c r="F3750" t="s">
        <v>7325</v>
      </c>
      <c r="G3750">
        <f>'8C'!$I$12</f>
        <v>0.85508547422213077</v>
      </c>
    </row>
    <row r="3751" spans="1:7">
      <c r="A3751" t="s">
        <v>657</v>
      </c>
      <c r="C3751" t="str">
        <f>'8C'!$AK$12</f>
        <v>B0002BIOEUGTH</v>
      </c>
      <c r="D3751" t="str">
        <f>_xlfn.CONCAT('8C'!$B$8, "-", '8C'!$B$12, "-", '8C'!$J$6, "-", '8C'!$J$5)</f>
        <v>Energy-Energy generated by bioresources and exported to the grid or third party-£m (3 DPs)-Heat</v>
      </c>
      <c r="F3751" t="s">
        <v>7325</v>
      </c>
      <c r="G3751">
        <f>'8C'!$J$12</f>
        <v>0</v>
      </c>
    </row>
    <row r="3752" spans="1:7">
      <c r="A3752" t="s">
        <v>657</v>
      </c>
      <c r="C3752" t="str">
        <f>'8C'!$AL$12</f>
        <v>B0002BIOEUGTB</v>
      </c>
      <c r="D3752" t="str">
        <f>_xlfn.CONCAT('8C'!$B$8, "-", '8C'!$B$12, "-", '8C'!$K$6, "-", '8C'!$K$5)</f>
        <v>Energy-Energy generated by bioresources and exported to the grid or third party-£m (3 DPs)-Biomethane</v>
      </c>
      <c r="F3752" t="s">
        <v>7325</v>
      </c>
      <c r="G3752">
        <f>'8C'!$K$12</f>
        <v>0</v>
      </c>
    </row>
    <row r="3753" spans="1:7">
      <c r="A3753" t="s">
        <v>657</v>
      </c>
      <c r="C3753" t="str">
        <f>'8C'!$AM$12</f>
        <v>B0002BIOEUGTT</v>
      </c>
      <c r="D3753" t="str">
        <f>_xlfn.CONCAT('8C'!$B$8, "-", '8C'!$B$12, "-", '8C'!$L$6, "-", '8C'!$L$5)</f>
        <v>Energy-Energy generated by bioresources and exported to the grid or third party-£m (3 DPs)-Total</v>
      </c>
      <c r="F3753" t="s">
        <v>7325</v>
      </c>
      <c r="G3753">
        <f>'8C'!$L$12</f>
        <v>0.85508547422213077</v>
      </c>
    </row>
    <row r="3754" spans="1:7">
      <c r="A3754" t="s">
        <v>657</v>
      </c>
      <c r="C3754" t="str">
        <f>'8C'!$AF$13</f>
        <v>B0002BIOEGUE</v>
      </c>
      <c r="D3754" t="str">
        <f>_xlfn.CONCAT('8C'!$B$8, "-", '8C'!$B$13, "-", '8C'!$E$6, "-", '8C'!$E$5)</f>
        <v>Energy-Energy generated by bioresources that is unused-MWh (0 DPs)-Electricity</v>
      </c>
      <c r="F3754" t="s">
        <v>7325</v>
      </c>
      <c r="G3754" s="2441">
        <f>'8C'!$E$13</f>
        <v>0</v>
      </c>
    </row>
    <row r="3755" spans="1:7">
      <c r="A3755" t="s">
        <v>657</v>
      </c>
      <c r="C3755" t="str">
        <f>'8C'!$AG$13</f>
        <v>B0002BIOEGUH</v>
      </c>
      <c r="D3755" t="str">
        <f>_xlfn.CONCAT('8C'!$B$8, "-", '8C'!$B$13, "-", '8C'!$F$6, "-", '8C'!$F$5)</f>
        <v>Energy-Energy generated by bioresources that is unused-MWh (0 DPs)-Heat</v>
      </c>
      <c r="F3755" t="s">
        <v>7325</v>
      </c>
      <c r="G3755" s="2441">
        <f>'8C'!$F$13</f>
        <v>145342</v>
      </c>
    </row>
    <row r="3756" spans="1:7">
      <c r="A3756" t="s">
        <v>657</v>
      </c>
      <c r="C3756" t="str">
        <f>'8C'!$AH$13</f>
        <v>B0002BIOEGUB</v>
      </c>
      <c r="D3756" t="str">
        <f>_xlfn.CONCAT('8C'!$B$8, "-", '8C'!$B$13, "-", '8C'!$G$6, "-", '8C'!$G$5)</f>
        <v>Energy-Energy generated by bioresources that is unused-MWh (0 DPs)-Biomethane</v>
      </c>
      <c r="F3756" t="s">
        <v>7325</v>
      </c>
      <c r="G3756" s="2441">
        <f>'8C'!$G$13</f>
        <v>0</v>
      </c>
    </row>
    <row r="3757" spans="1:7">
      <c r="A3757" t="s">
        <v>657</v>
      </c>
      <c r="C3757" t="str">
        <f>'8C'!$AI$13</f>
        <v>B0002BIOEGUT</v>
      </c>
      <c r="D3757" t="str">
        <f>_xlfn.CONCAT('8C'!$B$8, "-", '8C'!$B$13, "-", '8C'!$H$6, "-", '8C'!$H$5)</f>
        <v>Energy-Energy generated by bioresources that is unused-MWh (0 DPs)-Total</v>
      </c>
      <c r="F3757" t="s">
        <v>7325</v>
      </c>
      <c r="G3757" s="2441">
        <f>'8C'!$H$13</f>
        <v>145342</v>
      </c>
    </row>
    <row r="3758" spans="1:7">
      <c r="A3758" t="s">
        <v>657</v>
      </c>
      <c r="C3758" t="str">
        <f>'8C'!$AF$14</f>
        <v>B0002BIOEBGTE</v>
      </c>
      <c r="D3758" t="str">
        <f>_xlfn.CONCAT('8C'!$B$8, "-", '8C'!$B$14, "-", '8C'!$E$6, "-", '8C'!$E$5)</f>
        <v>Energy-Energy bought from grid or third party and used in bioresources control-MWh (0 DPs)-Electricity</v>
      </c>
      <c r="F3758" t="s">
        <v>7325</v>
      </c>
      <c r="G3758" s="2441">
        <f>'8C'!$E$14</f>
        <v>4621</v>
      </c>
    </row>
    <row r="3759" spans="1:7">
      <c r="A3759" t="s">
        <v>657</v>
      </c>
      <c r="C3759" t="str">
        <f>'8C'!$AG$14</f>
        <v>B0002BIOEBGTH</v>
      </c>
      <c r="D3759" t="str">
        <f>_xlfn.CONCAT('8C'!$B$8, "-", '8C'!$B$14, "-", '8C'!$F$6, "-", '8C'!$F$5)</f>
        <v>Energy-Energy bought from grid or third party and used in bioresources control-MWh (0 DPs)-Heat</v>
      </c>
      <c r="F3759" t="s">
        <v>7325</v>
      </c>
      <c r="G3759" s="2441">
        <f>'8C'!$F$14</f>
        <v>26781</v>
      </c>
    </row>
    <row r="3760" spans="1:7">
      <c r="A3760" t="s">
        <v>657</v>
      </c>
      <c r="C3760" t="str">
        <f>'8C'!$AH$14</f>
        <v>B0002BIOEBGTB</v>
      </c>
      <c r="D3760" t="str">
        <f>_xlfn.CONCAT('8C'!$B$8, "-", '8C'!$B$14, "-", '8C'!$G$6, "-", '8C'!$G$5)</f>
        <v>Energy-Energy bought from grid or third party and used in bioresources control-MWh (0 DPs)-Biomethane</v>
      </c>
      <c r="F3760" t="s">
        <v>7325</v>
      </c>
      <c r="G3760" s="2441">
        <f>'8C'!$G$14</f>
        <v>0</v>
      </c>
    </row>
    <row r="3761" spans="1:7">
      <c r="A3761" t="s">
        <v>657</v>
      </c>
      <c r="C3761" t="str">
        <f>'8C'!$AI$14</f>
        <v>B0002BIOEBGTT</v>
      </c>
      <c r="D3761" t="str">
        <f>_xlfn.CONCAT('8C'!$B$8, "-", '8C'!$B$14, "-", '8C'!$H$6, "-", '8C'!$H$5)</f>
        <v>Energy-Energy bought from grid or third party and used in bioresources control-MWh (0 DPs)-Total</v>
      </c>
      <c r="F3761" t="s">
        <v>7325</v>
      </c>
      <c r="G3761" s="2441">
        <f>'8C'!$H$14</f>
        <v>31402</v>
      </c>
    </row>
    <row r="3762" spans="1:7">
      <c r="A3762" t="s">
        <v>657</v>
      </c>
      <c r="C3762" t="str">
        <f>'8C'!$AJ$14</f>
        <v>B0002BIOEUBGTE</v>
      </c>
      <c r="D3762" t="str">
        <f>_xlfn.CONCAT('8C'!$B$8, "-", '8C'!$B$14, "-", '8C'!$I$6, "-", '8C'!$I$5)</f>
        <v>Energy-Energy bought from grid or third party and used in bioresources control-£m (3 DPs)-Electricity</v>
      </c>
      <c r="F3762" t="s">
        <v>7325</v>
      </c>
      <c r="G3762">
        <f>'8C'!$I$14</f>
        <v>0.92338096300411376</v>
      </c>
    </row>
    <row r="3763" spans="1:7">
      <c r="A3763" t="s">
        <v>657</v>
      </c>
      <c r="C3763" t="str">
        <f>'8C'!$AK$14</f>
        <v>B0002BIOEUBGTH</v>
      </c>
      <c r="D3763" t="str">
        <f>_xlfn.CONCAT('8C'!$B$8, "-", '8C'!$B$14, "-", '8C'!$J$6, "-", '8C'!$J$5)</f>
        <v>Energy-Energy bought from grid or third party and used in bioresources control-£m (3 DPs)-Heat</v>
      </c>
      <c r="F3763" t="s">
        <v>7325</v>
      </c>
      <c r="G3763">
        <f>'8C'!$J$14</f>
        <v>1.873</v>
      </c>
    </row>
    <row r="3764" spans="1:7">
      <c r="A3764" t="s">
        <v>657</v>
      </c>
      <c r="C3764" t="str">
        <f>'8C'!$AL$14</f>
        <v>B0002BIOEUBGTB</v>
      </c>
      <c r="D3764" t="str">
        <f>_xlfn.CONCAT('8C'!$B$8, "-", '8C'!$B$14, "-", '8C'!$K$6, "-", '8C'!$K$5)</f>
        <v>Energy-Energy bought from grid or third party and used in bioresources control-£m (3 DPs)-Biomethane</v>
      </c>
      <c r="F3764" t="s">
        <v>7325</v>
      </c>
      <c r="G3764">
        <f>'8C'!$K$14</f>
        <v>0</v>
      </c>
    </row>
    <row r="3765" spans="1:7">
      <c r="A3765" t="s">
        <v>657</v>
      </c>
      <c r="C3765" t="str">
        <f>'8C'!$AM$14</f>
        <v>B0002BIOEUBGTT</v>
      </c>
      <c r="D3765" t="str">
        <f>_xlfn.CONCAT('8C'!$B$8, "-", '8C'!$B$14, "-", '8C'!$L$6, "-", '8C'!$L$5)</f>
        <v>Energy-Energy bought from grid or third party and used in bioresources control-£m (3 DPs)-Total</v>
      </c>
      <c r="F3765" t="s">
        <v>7325</v>
      </c>
      <c r="G3765">
        <f>'8C'!$L$14</f>
        <v>2.7963809630041139</v>
      </c>
    </row>
    <row r="3766" spans="1:7">
      <c r="A3766" t="s">
        <v>657</v>
      </c>
      <c r="C3766" t="str">
        <f>'8C'!$AF$17</f>
        <v>B0002BIOIROC</v>
      </c>
      <c r="D3766" t="str">
        <f>_xlfn.CONCAT('8C'!$B$16, "-", '8C'!$B$17, "-", '8C'!$E$16)</f>
        <v>Income from renewable energy subsidies-Income claimed from Renewable Energy Certificates (ROCs)-Value</v>
      </c>
      <c r="F3766" t="s">
        <v>7325</v>
      </c>
      <c r="G3766">
        <f>'8C'!$E$17</f>
        <v>1.7709999999999999</v>
      </c>
    </row>
    <row r="3767" spans="1:7">
      <c r="A3767" t="s">
        <v>657</v>
      </c>
      <c r="C3767" t="str">
        <f>'8C'!$AF$18</f>
        <v>B0002BIOIRHI</v>
      </c>
      <c r="D3767" t="str">
        <f>_xlfn.CONCAT('8C'!$B$16, "-", '8C'!$B$18, "-", '8C'!$E$16)</f>
        <v>Income from renewable energy subsidies-Income claimed from Renewable Heat Incentives (RHIs)-Value</v>
      </c>
      <c r="F3767" t="s">
        <v>7325</v>
      </c>
      <c r="G3767">
        <f>'8C'!$E$18</f>
        <v>0</v>
      </c>
    </row>
    <row r="3768" spans="1:7">
      <c r="A3768" t="s">
        <v>657</v>
      </c>
      <c r="C3768" t="str">
        <f>'8C'!$AF$19</f>
        <v>B0002BIOIOTH1</v>
      </c>
      <c r="D3768" t="str">
        <f>_xlfn.CONCAT('8C'!$B$16, "-", '8C'!$B$19, "-", '8C'!$E$16)</f>
        <v>Income from renewable energy subsidies-Income claimed from [other renewable energy subsidy (1)]-Value</v>
      </c>
      <c r="F3768" t="s">
        <v>7325</v>
      </c>
      <c r="G3768">
        <f>'8C'!$E$19</f>
        <v>0</v>
      </c>
    </row>
    <row r="3769" spans="1:7">
      <c r="A3769" t="s">
        <v>657</v>
      </c>
      <c r="C3769" t="str">
        <f>'8C'!$AF$20</f>
        <v>B0002BIOIOTH2</v>
      </c>
      <c r="D3769" t="str">
        <f>_xlfn.CONCAT('8C'!$B$16, "-", '8C'!$B$20, "-", '8C'!$E$16)</f>
        <v>Income from renewable energy subsidies-Income claimed from [other renewable energy subsidy (2)]-Value</v>
      </c>
      <c r="F3769" t="s">
        <v>7325</v>
      </c>
      <c r="G3769">
        <f>'8C'!$E$20</f>
        <v>0</v>
      </c>
    </row>
    <row r="3770" spans="1:7">
      <c r="A3770" t="s">
        <v>657</v>
      </c>
      <c r="C3770" t="str">
        <f>'8C'!$AF$21</f>
        <v>B0002BIOIOTH3</v>
      </c>
      <c r="D3770" t="str">
        <f>_xlfn.CONCAT('8C'!$B$16, "-", '8C'!$B$21, "-", '8C'!$E$16)</f>
        <v>Income from renewable energy subsidies-Income claimed from [other renewable energy subsidy (3)]-Value</v>
      </c>
      <c r="F3770" t="s">
        <v>7325</v>
      </c>
      <c r="G3770">
        <f>'8C'!$E$21</f>
        <v>0</v>
      </c>
    </row>
    <row r="3771" spans="1:7">
      <c r="A3771" t="s">
        <v>657</v>
      </c>
      <c r="C3771" t="str">
        <f>'8C'!$AF$22</f>
        <v>B0002BIOITOT</v>
      </c>
      <c r="D3771" t="str">
        <f>_xlfn.CONCAT('8C'!$B$16, "-", '8C'!$B$22, "-", '8C'!$E$16)</f>
        <v>Income from renewable energy subsidies-Total income claimed from renewable energy subsidies-Value</v>
      </c>
      <c r="F3771" t="s">
        <v>7325</v>
      </c>
      <c r="G3771">
        <f>'8C'!$E$22</f>
        <v>1.7709999999999999</v>
      </c>
    </row>
    <row r="3772" spans="1:7">
      <c r="A3772" t="s">
        <v>657</v>
      </c>
      <c r="C3772" s="2435" t="str">
        <f>'8C'!$AF$23</f>
        <v>B0002BIOIPCTEX</v>
      </c>
      <c r="D3772" t="str">
        <f>_xlfn.CONCAT('8C'!$B$16, "-", '8C'!$B$23, "-", '8C'!$E$16)</f>
        <v>Income from renewable energy subsidies-% of total number of renewable energy subsidies due to expire in the next 2 financial years-Value</v>
      </c>
      <c r="F3772" t="s">
        <v>7325</v>
      </c>
      <c r="G3772" s="2435">
        <f>'8C'!$E$23</f>
        <v>0</v>
      </c>
    </row>
    <row r="3773" spans="1:7">
      <c r="A3773" t="s">
        <v>657</v>
      </c>
      <c r="C3773" t="str">
        <f>'8C'!$AF$24</f>
        <v>B0002BIOITOTEX</v>
      </c>
      <c r="D3773" t="str">
        <f>_xlfn.CONCAT('8C'!$B$16, "-", '8C'!$B$24, "-", '8C'!$E$16)</f>
        <v>Income from renewable energy subsidies-This year’s value of renewable energy subsidies due to expire in the next 2 financial years-Value</v>
      </c>
      <c r="F3773" t="s">
        <v>7325</v>
      </c>
      <c r="G3773">
        <f>'8C'!$E$24</f>
        <v>0</v>
      </c>
    </row>
    <row r="3774" spans="1:7">
      <c r="A3774" t="s">
        <v>657</v>
      </c>
      <c r="C3774" t="str">
        <f>'8C'!$AF$29</f>
        <v>B0002BIOTBOD</v>
      </c>
      <c r="D3774" t="str">
        <f>_xlfn.CONCAT('8C'!$B$28, "-", '8C'!$B$29, "-", '8C'!$E$28)</f>
        <v>Bioresources liquors treated by network plus (shadow reported) -BOD load of liquor or partially treated liquor returned from bioresources to network plus-Value</v>
      </c>
      <c r="F3774" t="s">
        <v>7325</v>
      </c>
      <c r="G3774">
        <f>'8C'!$E$29</f>
        <v>17675</v>
      </c>
    </row>
    <row r="3775" spans="1:7">
      <c r="A3775" t="s">
        <v>657</v>
      </c>
      <c r="C3775" t="str">
        <f>'8C'!$AF$30</f>
        <v>B0002BIOTAMM</v>
      </c>
      <c r="D3775" t="str">
        <f>_xlfn.CONCAT('8C'!$B$28, "-", '8C'!$B$30, "-", '8C'!$E$28)</f>
        <v>Bioresources liquors treated by network plus (shadow reported) -Ammonia load of liquor or partially treated liquor returned from bioresources to network plus-Value</v>
      </c>
      <c r="F3775" t="s">
        <v>7325</v>
      </c>
      <c r="G3775">
        <f>'8C'!$E$30</f>
        <v>4764</v>
      </c>
    </row>
    <row r="3776" spans="1:7">
      <c r="A3776" t="s">
        <v>657</v>
      </c>
      <c r="C3776" t="str">
        <f>'8C'!$AF$31</f>
        <v>B0002BIOTRCHG</v>
      </c>
      <c r="D3776" t="str">
        <f>_xlfn.CONCAT('8C'!$B$28, "-", '8C'!$B$31, "-", '8C'!$E$28)</f>
        <v>Bioresources liquors treated by network plus (shadow reported) -Recharge to Bioresources by network plus for costs of handling and treating bioresources liquors-Value</v>
      </c>
      <c r="F3776" t="s">
        <v>7325</v>
      </c>
      <c r="G3776">
        <f>'8C'!$E$31</f>
        <v>7.84</v>
      </c>
    </row>
    <row r="3777" spans="1:7">
      <c r="A3777" t="s">
        <v>657</v>
      </c>
      <c r="C3777" t="str">
        <f>'8C'!$AI$37</f>
        <v>BO_780543074</v>
      </c>
      <c r="D3777" t="str">
        <f>_xlfn.CONCAT('8C'!$B$36, "-", '8C'!$B$37, "-", '8C'!$H$34, "-", '8C'!$H$33)</f>
        <v>Energy (AMP 7 shadow reported values)-Energy consumption - bioresources-MWh (0 DPs)-Total</v>
      </c>
      <c r="F3777" t="s">
        <v>7325</v>
      </c>
      <c r="G3777" s="2441">
        <f>'8C'!$H$37</f>
        <v>66352</v>
      </c>
    </row>
    <row r="3778" spans="1:7">
      <c r="A3778" t="s">
        <v>657</v>
      </c>
      <c r="C3778" t="str">
        <f>'8C'!$AM$37</f>
        <v>B0002ECB_TOT</v>
      </c>
      <c r="D3778" t="str">
        <f>_xlfn.CONCAT('8C'!$B$36, "-", '8C'!$B$37, "-", '8C'!$L$34, "-", '8C'!$L$33)</f>
        <v>Energy (AMP 7 shadow reported values)-Energy consumption - bioresources-£m (3 DPs)-Total</v>
      </c>
      <c r="F3778" t="s">
        <v>7325</v>
      </c>
      <c r="G3778">
        <f>'8C'!$L$37</f>
        <v>10.925982677272412</v>
      </c>
    </row>
    <row r="3779" spans="1:7">
      <c r="A3779" t="s">
        <v>657</v>
      </c>
      <c r="C3779" t="str">
        <f>'8C'!$AF$38</f>
        <v>B0002EGB_EP</v>
      </c>
      <c r="D3779" t="str">
        <f>_xlfn.CONCAT('8C'!$B$36, "-", '8C'!$B$38, "-", '8C'!$E$34, "-", '8C'!$E$33)</f>
        <v>Energy (AMP 7 shadow reported values)-Energy generated by and used in bioresources control-MWh (0 DPs)-Electricity</v>
      </c>
      <c r="F3779" t="s">
        <v>7325</v>
      </c>
      <c r="G3779" s="2441">
        <f>'8C'!$E$38</f>
        <v>13041</v>
      </c>
    </row>
    <row r="3780" spans="1:7">
      <c r="A3780" t="s">
        <v>657</v>
      </c>
      <c r="C3780" t="str">
        <f>'8C'!$AG$38</f>
        <v>B0002EGB_HP</v>
      </c>
      <c r="D3780" t="str">
        <f>_xlfn.CONCAT('8C'!$B$36, "-", '8C'!$B$38, "-", '8C'!$F$34, "-", '8C'!$F$33)</f>
        <v>Energy (AMP 7 shadow reported values)-Energy generated by and used in bioresources control-MWh (0 DPs)-Heat</v>
      </c>
      <c r="F3780" t="s">
        <v>7325</v>
      </c>
      <c r="G3780" s="2441">
        <f>'8C'!$F$38</f>
        <v>117573</v>
      </c>
    </row>
    <row r="3781" spans="1:7">
      <c r="A3781" t="s">
        <v>657</v>
      </c>
      <c r="C3781" t="str">
        <f>'8C'!$AH$38</f>
        <v>B0002EGB_BP</v>
      </c>
      <c r="D3781" t="str">
        <f>_xlfn.CONCAT('8C'!$B$36, "-", '8C'!$B$38, "-", '8C'!$G$34, "-", '8C'!$G$33)</f>
        <v>Energy (AMP 7 shadow reported values)-Energy generated by and used in bioresources control-MWh (0 DPs)-Biomethane</v>
      </c>
      <c r="F3781" t="s">
        <v>7325</v>
      </c>
      <c r="G3781" s="2441">
        <f>'8C'!$G$38</f>
        <v>0</v>
      </c>
    </row>
    <row r="3782" spans="1:7">
      <c r="A3782" t="s">
        <v>657</v>
      </c>
      <c r="C3782" t="str">
        <f>'8C'!$AI$38</f>
        <v>B0002EGB_TM</v>
      </c>
      <c r="D3782" t="str">
        <f>_xlfn.CONCAT('8C'!$B$36, "-", '8C'!$B$38, "-", '8C'!$H$34, "-", '8C'!$H$33)</f>
        <v>Energy (AMP 7 shadow reported values)-Energy generated by and used in bioresources control-MWh (0 DPs)-Total</v>
      </c>
      <c r="F3782" t="s">
        <v>7325</v>
      </c>
      <c r="G3782" s="2441">
        <f>'8C'!$H$38</f>
        <v>130614</v>
      </c>
    </row>
    <row r="3783" spans="1:7">
      <c r="A3783" t="s">
        <v>657</v>
      </c>
      <c r="C3783" t="str">
        <f>'8C'!$AJ$38</f>
        <v>B0003EGB_EP</v>
      </c>
      <c r="D3783" t="str">
        <f>_xlfn.CONCAT('8C'!$B$36, "-", '8C'!$B$38, "-", '8C'!$I$34, "-", '8C'!$I$33)</f>
        <v>Energy (AMP 7 shadow reported values)-Energy generated by and used in bioresources control-£m (3 DPs)-Electricity</v>
      </c>
      <c r="F3783" t="s">
        <v>7325</v>
      </c>
      <c r="G3783">
        <f>'8C'!$I$38</f>
        <v>2.6058885822412132</v>
      </c>
    </row>
    <row r="3784" spans="1:7">
      <c r="A3784" t="s">
        <v>657</v>
      </c>
      <c r="C3784" t="str">
        <f>'8C'!$AK$38</f>
        <v>B0003EGB_HP</v>
      </c>
      <c r="D3784" t="str">
        <f>_xlfn.CONCAT('8C'!$B$36, "-", '8C'!$B$38, "-", '8C'!$J$34, "-", '8C'!$J$33)</f>
        <v>Energy (AMP 7 shadow reported values)-Energy generated by and used in bioresources control-£m (3 DPs)-Heat</v>
      </c>
      <c r="F3784" t="s">
        <v>7325</v>
      </c>
      <c r="G3784">
        <f>'8C'!$J$38</f>
        <v>8.1630000000000003</v>
      </c>
    </row>
    <row r="3785" spans="1:7">
      <c r="A3785" t="s">
        <v>657</v>
      </c>
      <c r="C3785" t="str">
        <f>'8C'!$AL$38</f>
        <v>B0003EGB_BP</v>
      </c>
      <c r="D3785" t="str">
        <f>_xlfn.CONCAT('8C'!$B$36, "-", '8C'!$B$38, "-", '8C'!$K$34, "-", '8C'!$K$33)</f>
        <v>Energy (AMP 7 shadow reported values)-Energy generated by and used in bioresources control-£m (3 DPs)-Biomethane</v>
      </c>
      <c r="F3785" t="s">
        <v>7325</v>
      </c>
      <c r="G3785">
        <f>'8C'!$K$38</f>
        <v>0</v>
      </c>
    </row>
    <row r="3786" spans="1:7">
      <c r="A3786" t="s">
        <v>657</v>
      </c>
      <c r="C3786" t="str">
        <f>'8C'!$AM$38</f>
        <v>B0002EGB_TP</v>
      </c>
      <c r="D3786" t="str">
        <f>_xlfn.CONCAT('8C'!$B$36, "-", '8C'!$B$38, "-", '8C'!$L$34, "-", '8C'!$L$33)</f>
        <v>Energy (AMP 7 shadow reported values)-Energy generated by and used in bioresources control-£m (3 DPs)-Total</v>
      </c>
      <c r="F3786" t="s">
        <v>7325</v>
      </c>
      <c r="G3786">
        <f>'8C'!$L$38</f>
        <v>10.768888582241214</v>
      </c>
    </row>
    <row r="3787" spans="1:7">
      <c r="A3787" t="s">
        <v>657</v>
      </c>
      <c r="C3787" t="str">
        <f>'8C'!$AF$39</f>
        <v>B0002EGBM_EP</v>
      </c>
      <c r="D3787" t="str">
        <f>_xlfn.CONCAT('8C'!$B$36, "-", '8C'!$B$39, "-", '8C'!$E$34, "-", '8C'!$E$33)</f>
        <v>Energy (AMP 7 shadow reported values)-Energy generated by bioresources and used in network plus control-MWh (0 DPs)-Electricity</v>
      </c>
      <c r="F3787" t="s">
        <v>7325</v>
      </c>
      <c r="G3787" s="2441">
        <f>'8C'!$E$39</f>
        <v>58535</v>
      </c>
    </row>
    <row r="3788" spans="1:7">
      <c r="A3788" t="s">
        <v>657</v>
      </c>
      <c r="C3788" t="str">
        <f>'8C'!$AG$39</f>
        <v>B0002EGBM_HP</v>
      </c>
      <c r="D3788" t="str">
        <f>_xlfn.CONCAT('8C'!$B$36, "-", '8C'!$B$39, "-", '8C'!$F$34, "-", '8C'!$F$33)</f>
        <v>Energy (AMP 7 shadow reported values)-Energy generated by bioresources and used in network plus control-MWh (0 DPs)-Heat</v>
      </c>
      <c r="F3788" t="s">
        <v>7325</v>
      </c>
      <c r="G3788" s="2441">
        <f>'8C'!$F$39</f>
        <v>0</v>
      </c>
    </row>
    <row r="3789" spans="1:7">
      <c r="A3789" t="s">
        <v>657</v>
      </c>
      <c r="C3789" t="str">
        <f>'8C'!$AH$39</f>
        <v>B0002EGBM_BP</v>
      </c>
      <c r="D3789" t="str">
        <f>_xlfn.CONCAT('8C'!$B$36, "-", '8C'!$B$39, "-", '8C'!$G$34, "-", '8C'!$G$33)</f>
        <v>Energy (AMP 7 shadow reported values)-Energy generated by bioresources and used in network plus control-MWh (0 DPs)-Biomethane</v>
      </c>
      <c r="F3789" t="s">
        <v>7325</v>
      </c>
      <c r="G3789" s="2441">
        <f>'8C'!$G$39</f>
        <v>0</v>
      </c>
    </row>
    <row r="3790" spans="1:7">
      <c r="A3790" t="s">
        <v>657</v>
      </c>
      <c r="C3790" t="str">
        <f>'8C'!$AI$39</f>
        <v>B0002EGBM_TM</v>
      </c>
      <c r="D3790" t="str">
        <f>_xlfn.CONCAT('8C'!$B$36, "-", '8C'!$B$39, "-", '8C'!$H$34, "-", '8C'!$H$33)</f>
        <v>Energy (AMP 7 shadow reported values)-Energy generated by bioresources and used in network plus control-MWh (0 DPs)-Total</v>
      </c>
      <c r="F3790" t="s">
        <v>7325</v>
      </c>
      <c r="G3790" s="2441">
        <f>'8C'!$H$39</f>
        <v>58535</v>
      </c>
    </row>
    <row r="3791" spans="1:7">
      <c r="A3791" t="s">
        <v>657</v>
      </c>
      <c r="C3791" t="str">
        <f>'8C'!$AJ$39</f>
        <v>B0003EGBM_EP</v>
      </c>
      <c r="D3791" t="str">
        <f>_xlfn.CONCAT('8C'!$B$36, "-", '8C'!$B$39, "-", '8C'!$I$34, "-", '8C'!$I$33)</f>
        <v>Energy (AMP 7 shadow reported values)-Energy generated by bioresources and used in network plus control-£m (3 DPs)-Electricity</v>
      </c>
      <c r="F3791" t="s">
        <v>7325</v>
      </c>
      <c r="G3791">
        <f>'8C'!$I$39</f>
        <v>11.696625117819909</v>
      </c>
    </row>
    <row r="3792" spans="1:7">
      <c r="A3792" t="s">
        <v>657</v>
      </c>
      <c r="C3792" t="str">
        <f>'8C'!$AK$39</f>
        <v>B0003EGBM_HP</v>
      </c>
      <c r="D3792" t="str">
        <f>_xlfn.CONCAT('8C'!$B$36, "-", '8C'!$B$39, "-", '8C'!$J$34, "-", '8C'!$J$33)</f>
        <v>Energy (AMP 7 shadow reported values)-Energy generated by bioresources and used in network plus control-£m (3 DPs)-Heat</v>
      </c>
      <c r="F3792" t="s">
        <v>7325</v>
      </c>
      <c r="G3792">
        <f>'8C'!$J$39</f>
        <v>0</v>
      </c>
    </row>
    <row r="3793" spans="1:7">
      <c r="A3793" t="s">
        <v>657</v>
      </c>
      <c r="C3793" t="str">
        <f>'8C'!$AL$39</f>
        <v>B0003EGBM_BP</v>
      </c>
      <c r="D3793" t="str">
        <f>_xlfn.CONCAT('8C'!$B$36, "-", '8C'!$B$39, "-", '8C'!$K$34, "-", '8C'!$K$33)</f>
        <v>Energy (AMP 7 shadow reported values)-Energy generated by bioresources and used in network plus control-£m (3 DPs)-Biomethane</v>
      </c>
      <c r="F3793" t="s">
        <v>7325</v>
      </c>
      <c r="G3793">
        <f>'8C'!$K$39</f>
        <v>0</v>
      </c>
    </row>
    <row r="3794" spans="1:7">
      <c r="A3794" t="s">
        <v>657</v>
      </c>
      <c r="C3794" t="str">
        <f>'8C'!$AM$39</f>
        <v>B0002EGBM_TP</v>
      </c>
      <c r="D3794" t="str">
        <f>_xlfn.CONCAT('8C'!$B$36, "-", '8C'!$B$39, "-", '8C'!$L$34, "-", '8C'!$L$33)</f>
        <v>Energy (AMP 7 shadow reported values)-Energy generated by bioresources and used in network plus control-£m (3 DPs)-Total</v>
      </c>
      <c r="F3794" t="s">
        <v>7325</v>
      </c>
      <c r="G3794">
        <f>'8C'!$L$39</f>
        <v>11.696625117819909</v>
      </c>
    </row>
    <row r="3795" spans="1:7">
      <c r="A3795" t="s">
        <v>657</v>
      </c>
      <c r="C3795" t="str">
        <f>'8C'!$AF$40</f>
        <v>B0002EGBT_EP</v>
      </c>
      <c r="D3795" t="str">
        <f>_xlfn.CONCAT('8C'!$B$36, "-", '8C'!$B$40, "-", '8C'!$E$34, "-", '8C'!$E$33)</f>
        <v>Energy (AMP 7 shadow reported values)-Energy generated by bioresources and exported to the grid or third party-MWh (0 DPs)-Electricity</v>
      </c>
      <c r="F3795" t="s">
        <v>7325</v>
      </c>
      <c r="G3795" s="2441">
        <f>'8C'!$E$40</f>
        <v>4912</v>
      </c>
    </row>
    <row r="3796" spans="1:7">
      <c r="A3796" t="s">
        <v>657</v>
      </c>
      <c r="C3796" t="str">
        <f>'8C'!$AG$40</f>
        <v>B0002EGBT_HP</v>
      </c>
      <c r="D3796" t="str">
        <f>_xlfn.CONCAT('8C'!$B$36, "-", '8C'!$B$40, "-", '8C'!$F$34, "-", '8C'!$F$33)</f>
        <v>Energy (AMP 7 shadow reported values)-Energy generated by bioresources and exported to the grid or third party-MWh (0 DPs)-Heat</v>
      </c>
      <c r="F3796" t="s">
        <v>7325</v>
      </c>
      <c r="G3796" s="2441">
        <f>'8C'!$F$40</f>
        <v>0</v>
      </c>
    </row>
    <row r="3797" spans="1:7">
      <c r="A3797" t="s">
        <v>657</v>
      </c>
      <c r="C3797" t="str">
        <f>'8C'!$AH$40</f>
        <v>B0002EGBT_BP</v>
      </c>
      <c r="D3797" t="str">
        <f>_xlfn.CONCAT('8C'!$B$36, "-", '8C'!$B$40, "-", '8C'!$G$34, "-", '8C'!$G$33)</f>
        <v>Energy (AMP 7 shadow reported values)-Energy generated by bioresources and exported to the grid or third party-MWh (0 DPs)-Biomethane</v>
      </c>
      <c r="F3797" t="s">
        <v>7325</v>
      </c>
      <c r="G3797" s="2441">
        <f>'8C'!$G$40</f>
        <v>0</v>
      </c>
    </row>
    <row r="3798" spans="1:7">
      <c r="A3798" t="s">
        <v>657</v>
      </c>
      <c r="C3798" t="str">
        <f>'8C'!$AI$40</f>
        <v>B0002EGBT_TM</v>
      </c>
      <c r="D3798" t="str">
        <f>_xlfn.CONCAT('8C'!$B$36, "-", '8C'!$B$40, "-", '8C'!$H$34, "-", '8C'!$H$33)</f>
        <v>Energy (AMP 7 shadow reported values)-Energy generated by bioresources and exported to the grid or third party-MWh (0 DPs)-Total</v>
      </c>
      <c r="F3798" t="s">
        <v>7325</v>
      </c>
      <c r="G3798" s="2441">
        <f>'8C'!$H$40</f>
        <v>4912</v>
      </c>
    </row>
    <row r="3799" spans="1:7">
      <c r="A3799" t="s">
        <v>657</v>
      </c>
      <c r="C3799" t="str">
        <f>'8C'!$AJ$40</f>
        <v>B0003EGBT_EP</v>
      </c>
      <c r="D3799" t="str">
        <f>_xlfn.CONCAT('8C'!$B$36, "-", '8C'!$B$40, "-", '8C'!$I$34, "-", '8C'!$I$33)</f>
        <v>Energy (AMP 7 shadow reported values)-Energy generated by bioresources and exported to the grid or third party-£m (3 DPs)-Electricity</v>
      </c>
      <c r="F3799" t="s">
        <v>7325</v>
      </c>
      <c r="G3799">
        <f>'8C'!$I$40</f>
        <v>0.85508547422213077</v>
      </c>
    </row>
    <row r="3800" spans="1:7">
      <c r="A3800" t="s">
        <v>657</v>
      </c>
      <c r="C3800" t="str">
        <f>'8C'!$AK$40</f>
        <v>B0003EGBT_HP</v>
      </c>
      <c r="D3800" t="str">
        <f>_xlfn.CONCAT('8C'!$B$36, "-", '8C'!$B$40, "-", '8C'!$J$34, "-", '8C'!$J$33)</f>
        <v>Energy (AMP 7 shadow reported values)-Energy generated by bioresources and exported to the grid or third party-£m (3 DPs)-Heat</v>
      </c>
      <c r="F3800" t="s">
        <v>7325</v>
      </c>
      <c r="G3800">
        <f>'8C'!$J$40</f>
        <v>0</v>
      </c>
    </row>
    <row r="3801" spans="1:7">
      <c r="A3801" t="s">
        <v>657</v>
      </c>
      <c r="C3801" t="str">
        <f>'8C'!$AL$40</f>
        <v>B0003EGBT_BP</v>
      </c>
      <c r="D3801" t="str">
        <f>_xlfn.CONCAT('8C'!$B$36, "-", '8C'!$B$40, "-", '8C'!$K$34, "-", '8C'!$K$33)</f>
        <v>Energy (AMP 7 shadow reported values)-Energy generated by bioresources and exported to the grid or third party-£m (3 DPs)-Biomethane</v>
      </c>
      <c r="F3801" t="s">
        <v>7325</v>
      </c>
      <c r="G3801">
        <f>'8C'!$K$40</f>
        <v>0</v>
      </c>
    </row>
    <row r="3802" spans="1:7">
      <c r="A3802" t="s">
        <v>657</v>
      </c>
      <c r="C3802" t="str">
        <f>'8C'!$AM$40</f>
        <v>B0002EGBT_TP</v>
      </c>
      <c r="D3802" t="str">
        <f>_xlfn.CONCAT('8C'!$B$36, "-", '8C'!$B$40, "-", '8C'!$L$34, "-", '8C'!$L$33)</f>
        <v>Energy (AMP 7 shadow reported values)-Energy generated by bioresources and exported to the grid or third party-£m (3 DPs)-Total</v>
      </c>
      <c r="F3802" t="s">
        <v>7325</v>
      </c>
      <c r="G3802">
        <f>'8C'!$L$40</f>
        <v>0.85508547422213077</v>
      </c>
    </row>
    <row r="3803" spans="1:7">
      <c r="A3803" t="s">
        <v>657</v>
      </c>
      <c r="C3803" t="str">
        <f>'8C'!$AF$41</f>
        <v>B0002EGBU_EP</v>
      </c>
      <c r="D3803" t="str">
        <f>_xlfn.CONCAT('8C'!$B$36, "-", '8C'!$B$41, "-", '8C'!$E$34, "-", '8C'!$E$33)</f>
        <v>Energy (AMP 7 shadow reported values)-Energy generated by bioresources that is unused-MWh (0 DPs)-Electricity</v>
      </c>
      <c r="F3803" t="s">
        <v>7325</v>
      </c>
      <c r="G3803" s="2441">
        <f>'8C'!$E$41</f>
        <v>0</v>
      </c>
    </row>
    <row r="3804" spans="1:7">
      <c r="A3804" t="s">
        <v>657</v>
      </c>
      <c r="C3804" t="str">
        <f>'8C'!$AG$41</f>
        <v>B0002EGBU_HP</v>
      </c>
      <c r="D3804" t="str">
        <f>_xlfn.CONCAT('8C'!$B$36, "-", '8C'!$B$41, "-", '8C'!$F$34, "-", '8C'!$F$33)</f>
        <v>Energy (AMP 7 shadow reported values)-Energy generated by bioresources that is unused-MWh (0 DPs)-Heat</v>
      </c>
      <c r="F3804" t="s">
        <v>7325</v>
      </c>
      <c r="G3804" s="2441">
        <f>'8C'!$F$41</f>
        <v>145342</v>
      </c>
    </row>
    <row r="3805" spans="1:7">
      <c r="A3805" t="s">
        <v>657</v>
      </c>
      <c r="C3805" t="str">
        <f>'8C'!$AH$41</f>
        <v>B0002EGBU_BP</v>
      </c>
      <c r="D3805" t="str">
        <f>_xlfn.CONCAT('8C'!$B$36, "-", '8C'!$B$41, "-", '8C'!$G$34, "-", '8C'!$G$33)</f>
        <v>Energy (AMP 7 shadow reported values)-Energy generated by bioresources that is unused-MWh (0 DPs)-Biomethane</v>
      </c>
      <c r="F3805" t="s">
        <v>7325</v>
      </c>
      <c r="G3805" s="2441">
        <f>'8C'!$G$41</f>
        <v>0</v>
      </c>
    </row>
    <row r="3806" spans="1:7">
      <c r="A3806" t="s">
        <v>657</v>
      </c>
      <c r="C3806" t="str">
        <f>'8C'!$AI$41</f>
        <v>B0002EGBU_TM</v>
      </c>
      <c r="D3806" t="str">
        <f>_xlfn.CONCAT('8C'!$B$36, "-", '8C'!$B$41, "-", '8C'!$H$34, "-", '8C'!$H$33)</f>
        <v>Energy (AMP 7 shadow reported values)-Energy generated by bioresources that is unused-MWh (0 DPs)-Total</v>
      </c>
      <c r="F3806" t="s">
        <v>7325</v>
      </c>
      <c r="G3806" s="2441">
        <f>'8C'!$H$41</f>
        <v>145342</v>
      </c>
    </row>
    <row r="3807" spans="1:7">
      <c r="A3807" t="s">
        <v>657</v>
      </c>
      <c r="C3807" t="str">
        <f>'8C'!$AF$42</f>
        <v>B0002EBT_EP</v>
      </c>
      <c r="D3807" t="str">
        <f>_xlfn.CONCAT('8C'!$B$36, "-", '8C'!$B$42, "-", '8C'!$E$34, "-", '8C'!$E$33)</f>
        <v>Energy (AMP 7 shadow reported values)-Energy bought from grid or third party and used in bioresources control-MWh (0 DPs)-Electricity</v>
      </c>
      <c r="F3807" t="s">
        <v>7325</v>
      </c>
      <c r="G3807" s="2441">
        <f>'8C'!$E$42</f>
        <v>4621</v>
      </c>
    </row>
    <row r="3808" spans="1:7">
      <c r="A3808" t="s">
        <v>657</v>
      </c>
      <c r="C3808" t="str">
        <f>'8C'!$AG$42</f>
        <v>B0002EBT_HP</v>
      </c>
      <c r="D3808" t="str">
        <f>_xlfn.CONCAT('8C'!$B$36, "-", '8C'!$B$42, "-", '8C'!$F$34, "-", '8C'!$F$33)</f>
        <v>Energy (AMP 7 shadow reported values)-Energy bought from grid or third party and used in bioresources control-MWh (0 DPs)-Heat</v>
      </c>
      <c r="F3808" t="s">
        <v>7325</v>
      </c>
      <c r="G3808" s="2441">
        <f>'8C'!$F$42</f>
        <v>26781</v>
      </c>
    </row>
    <row r="3809" spans="1:7">
      <c r="A3809" t="s">
        <v>657</v>
      </c>
      <c r="C3809" t="str">
        <f>'8C'!$AH$42</f>
        <v>B0002EBT_BP</v>
      </c>
      <c r="D3809" t="str">
        <f>_xlfn.CONCAT('8C'!$B$36, "-", '8C'!$B$42, "-", '8C'!$G$34, "-", '8C'!$G$33)</f>
        <v>Energy (AMP 7 shadow reported values)-Energy bought from grid or third party and used in bioresources control-MWh (0 DPs)-Biomethane</v>
      </c>
      <c r="F3809" t="s">
        <v>7325</v>
      </c>
      <c r="G3809" s="2441">
        <f>'8C'!$G$42</f>
        <v>0</v>
      </c>
    </row>
    <row r="3810" spans="1:7">
      <c r="A3810" t="s">
        <v>657</v>
      </c>
      <c r="C3810" t="str">
        <f>'8C'!$AI$42</f>
        <v>B0002EBT_TM</v>
      </c>
      <c r="D3810" t="str">
        <f>_xlfn.CONCAT('8C'!$B$36, "-", '8C'!$B$42, "-", '8C'!$H$34, "-", '8C'!$H$33)</f>
        <v>Energy (AMP 7 shadow reported values)-Energy bought from grid or third party and used in bioresources control-MWh (0 DPs)-Total</v>
      </c>
      <c r="F3810" t="s">
        <v>7325</v>
      </c>
      <c r="G3810" s="2441">
        <f>'8C'!$H$42</f>
        <v>31402</v>
      </c>
    </row>
    <row r="3811" spans="1:7">
      <c r="A3811" t="s">
        <v>657</v>
      </c>
      <c r="C3811" t="str">
        <f>'8C'!$AJ$42</f>
        <v>B0003EBT_EP</v>
      </c>
      <c r="D3811" t="str">
        <f>_xlfn.CONCAT('8C'!$B$36, "-", '8C'!$B$42, "-", '8C'!$I$34, "-", '8C'!$I$33)</f>
        <v>Energy (AMP 7 shadow reported values)-Energy bought from grid or third party and used in bioresources control-£m (3 DPs)-Electricity</v>
      </c>
      <c r="F3811" t="s">
        <v>7325</v>
      </c>
      <c r="G3811">
        <f>'8C'!$I$42</f>
        <v>0.92338096300411376</v>
      </c>
    </row>
    <row r="3812" spans="1:7">
      <c r="A3812" t="s">
        <v>657</v>
      </c>
      <c r="C3812" t="str">
        <f>'8C'!$AK$42</f>
        <v>B0003EBT_HP</v>
      </c>
      <c r="D3812" t="str">
        <f>_xlfn.CONCAT('8C'!$B$36, "-", '8C'!$B$42, "-", '8C'!$J$34, "-", '8C'!$J$33)</f>
        <v>Energy (AMP 7 shadow reported values)-Energy bought from grid or third party and used in bioresources control-£m (3 DPs)-Heat</v>
      </c>
      <c r="F3812" t="s">
        <v>7325</v>
      </c>
      <c r="G3812">
        <f>'8C'!$J$42</f>
        <v>1.873</v>
      </c>
    </row>
    <row r="3813" spans="1:7">
      <c r="A3813" t="s">
        <v>657</v>
      </c>
      <c r="C3813" t="str">
        <f>'8C'!$AL$42</f>
        <v>B0003EBT_BP</v>
      </c>
      <c r="D3813" t="str">
        <f>_xlfn.CONCAT('8C'!$B$36, "-", '8C'!$B$42, "-", '8C'!$K$34, "-", '8C'!$K$33)</f>
        <v>Energy (AMP 7 shadow reported values)-Energy bought from grid or third party and used in bioresources control-£m (3 DPs)-Biomethane</v>
      </c>
      <c r="F3813" t="s">
        <v>7325</v>
      </c>
      <c r="G3813">
        <f>'8C'!$K$42</f>
        <v>0</v>
      </c>
    </row>
    <row r="3814" spans="1:7">
      <c r="A3814" t="s">
        <v>657</v>
      </c>
      <c r="C3814" t="str">
        <f>'8C'!$AM$42</f>
        <v>B0002EBT_TP</v>
      </c>
      <c r="D3814" t="str">
        <f>_xlfn.CONCAT('8C'!$B$36, "-", '8C'!$B$42, "-", '8C'!$L$34, "-", '8C'!$L$33)</f>
        <v>Energy (AMP 7 shadow reported values)-Energy bought from grid or third party and used in bioresources control-£m (3 DPs)-Total</v>
      </c>
      <c r="F3814" t="s">
        <v>7325</v>
      </c>
      <c r="G3814">
        <f>'8C'!$L$42</f>
        <v>2.7963809630041139</v>
      </c>
    </row>
    <row r="3815" spans="1:7">
      <c r="A3815" t="s">
        <v>659</v>
      </c>
      <c r="C3815" t="str">
        <f>'9A'!$AK$8</f>
        <v>IC5001CYA</v>
      </c>
      <c r="D3815" t="s">
        <v>7326</v>
      </c>
      <c r="F3815" t="s">
        <v>7325</v>
      </c>
      <c r="G3815">
        <f>'9A'!$E$8</f>
        <v>4.1550000000000002</v>
      </c>
    </row>
    <row r="3816" spans="1:7">
      <c r="A3816" t="s">
        <v>659</v>
      </c>
      <c r="C3816" t="str">
        <f>'9A'!$AK$11</f>
        <v>IC5002CYA</v>
      </c>
      <c r="D3816" t="s">
        <v>7327</v>
      </c>
      <c r="F3816" t="s">
        <v>7325</v>
      </c>
      <c r="G3816">
        <f>'9A'!$E$11</f>
        <v>4.1550000000000002</v>
      </c>
    </row>
    <row r="3817" spans="1:7">
      <c r="A3817" t="s">
        <v>659</v>
      </c>
      <c r="C3817" t="str">
        <f>'9A'!$AK$12</f>
        <v>IC5003CYA</v>
      </c>
      <c r="D3817" t="s">
        <v>7328</v>
      </c>
      <c r="F3817" t="s">
        <v>7325</v>
      </c>
      <c r="G3817">
        <f>'9A'!$E$12</f>
        <v>1.4999999999999999E-2</v>
      </c>
    </row>
    <row r="3818" spans="1:7">
      <c r="A3818" t="s">
        <v>659</v>
      </c>
      <c r="C3818" t="str">
        <f>'9A'!$AK$13</f>
        <v>BO_9784058</v>
      </c>
      <c r="D3818" t="s">
        <v>3255</v>
      </c>
      <c r="F3818" t="s">
        <v>7325</v>
      </c>
      <c r="G3818">
        <f>'9A'!$E$13</f>
        <v>0</v>
      </c>
    </row>
    <row r="3819" spans="1:7">
      <c r="A3819" t="s">
        <v>659</v>
      </c>
      <c r="C3819" t="str">
        <f>'9A'!$AK$14</f>
        <v>IC5004CYA</v>
      </c>
      <c r="D3819" t="s">
        <v>7329</v>
      </c>
      <c r="F3819" t="s">
        <v>7325</v>
      </c>
      <c r="G3819">
        <f>'9A'!$E$14</f>
        <v>0.159</v>
      </c>
    </row>
    <row r="3820" spans="1:7">
      <c r="A3820" t="s">
        <v>659</v>
      </c>
      <c r="C3820" t="str">
        <f>'9A'!$AK$15</f>
        <v>IC5005CYA</v>
      </c>
      <c r="D3820" t="s">
        <v>7330</v>
      </c>
      <c r="F3820" t="s">
        <v>7325</v>
      </c>
      <c r="G3820">
        <f>'9A'!$E$15</f>
        <v>5.2380000000000004</v>
      </c>
    </row>
    <row r="3821" spans="1:7">
      <c r="A3821" t="s">
        <v>659</v>
      </c>
      <c r="C3821" t="str">
        <f>'9A'!$AK$16</f>
        <v>IC5006CYA</v>
      </c>
      <c r="D3821" t="s">
        <v>7331</v>
      </c>
      <c r="F3821" t="s">
        <v>7325</v>
      </c>
      <c r="G3821">
        <f>'9A'!$E$16</f>
        <v>0</v>
      </c>
    </row>
    <row r="3822" spans="1:7">
      <c r="A3822" t="s">
        <v>659</v>
      </c>
      <c r="C3822" t="str">
        <f>'9A'!$AK$19</f>
        <v>BO_2962522</v>
      </c>
      <c r="D3822" t="s">
        <v>3257</v>
      </c>
      <c r="F3822" t="s">
        <v>7325</v>
      </c>
      <c r="G3822">
        <f>'9A'!$E$19</f>
        <v>0.158</v>
      </c>
    </row>
    <row r="3823" spans="1:7">
      <c r="A3823" s="2438" t="s">
        <v>659</v>
      </c>
      <c r="C3823" t="str">
        <f>'9A'!$AK$25</f>
        <v>BO_4593973</v>
      </c>
      <c r="D3823" t="s">
        <v>1524</v>
      </c>
      <c r="F3823" t="s">
        <v>7325</v>
      </c>
      <c r="G3823">
        <f>'9A'!$C$25</f>
        <v>0.17399999999999999</v>
      </c>
    </row>
    <row r="3824" spans="1:7">
      <c r="A3824" s="2438" t="s">
        <v>659</v>
      </c>
      <c r="C3824" t="str">
        <f>'9A'!$AL$25</f>
        <v>BO_6262597</v>
      </c>
      <c r="D3824" t="s">
        <v>1525</v>
      </c>
      <c r="F3824" t="s">
        <v>7325</v>
      </c>
      <c r="G3824">
        <f>'9A'!$D$25</f>
        <v>0</v>
      </c>
    </row>
    <row r="3825" spans="1:7">
      <c r="A3825" s="2438" t="s">
        <v>659</v>
      </c>
      <c r="C3825" t="str">
        <f>'9A'!$AM$25</f>
        <v>BO_5728166</v>
      </c>
      <c r="D3825" t="s">
        <v>1526</v>
      </c>
      <c r="F3825" t="s">
        <v>7325</v>
      </c>
      <c r="G3825">
        <f>'9A'!$E$25</f>
        <v>0.16500000000000001</v>
      </c>
    </row>
    <row r="3826" spans="1:7">
      <c r="A3826" s="2438" t="s">
        <v>659</v>
      </c>
      <c r="C3826" t="str">
        <f>'9A'!$AN$25</f>
        <v>BO_9595975</v>
      </c>
      <c r="D3826" t="s">
        <v>1527</v>
      </c>
      <c r="F3826" t="s">
        <v>7325</v>
      </c>
      <c r="G3826">
        <f>'9A'!$F$25</f>
        <v>0.16500000000000001</v>
      </c>
    </row>
    <row r="3827" spans="1:7">
      <c r="A3827" s="2438" t="s">
        <v>659</v>
      </c>
      <c r="C3827" t="str">
        <f>'9A'!$AO$25</f>
        <v>BO_8753577</v>
      </c>
      <c r="D3827" t="s">
        <v>1528</v>
      </c>
      <c r="F3827" t="s">
        <v>7325</v>
      </c>
      <c r="G3827">
        <f>'9A'!$G$25</f>
        <v>0</v>
      </c>
    </row>
    <row r="3828" spans="1:7">
      <c r="A3828" s="2438" t="s">
        <v>659</v>
      </c>
      <c r="C3828" t="str">
        <f>'9A'!$AP$25</f>
        <v>BO_7166343</v>
      </c>
      <c r="D3828" t="s">
        <v>1529</v>
      </c>
      <c r="F3828" t="s">
        <v>7325</v>
      </c>
      <c r="G3828">
        <f>'9A'!$H$25</f>
        <v>0.23</v>
      </c>
    </row>
    <row r="3829" spans="1:7">
      <c r="A3829" s="2438" t="s">
        <v>659</v>
      </c>
      <c r="C3829" t="str">
        <f>'9A'!$AQ$25</f>
        <v>BO_7374000</v>
      </c>
      <c r="D3829" t="s">
        <v>1530</v>
      </c>
      <c r="F3829" t="s">
        <v>7325</v>
      </c>
      <c r="G3829">
        <f>'9A'!$I$25</f>
        <v>0.2</v>
      </c>
    </row>
    <row r="3830" spans="1:7">
      <c r="A3830" s="2438" t="s">
        <v>659</v>
      </c>
      <c r="C3830" t="str">
        <f>'9A'!$AR$25</f>
        <v>BO_2253155</v>
      </c>
      <c r="D3830" t="s">
        <v>1528</v>
      </c>
      <c r="F3830" t="s">
        <v>7325</v>
      </c>
      <c r="G3830">
        <f>'9A'!$J$25</f>
        <v>-0.03</v>
      </c>
    </row>
    <row r="3831" spans="1:7">
      <c r="A3831" s="2438" t="s">
        <v>659</v>
      </c>
      <c r="C3831" t="str">
        <f>'9A'!$AS$25</f>
        <v>BO_3373114</v>
      </c>
      <c r="D3831" t="s">
        <v>1531</v>
      </c>
      <c r="F3831" t="s">
        <v>7325</v>
      </c>
      <c r="G3831">
        <f>'9A'!$K$25</f>
        <v>0</v>
      </c>
    </row>
    <row r="3832" spans="1:7">
      <c r="A3832" s="2438" t="s">
        <v>659</v>
      </c>
      <c r="C3832" t="str">
        <f>'9A'!$AT$25</f>
        <v>BO_7640563</v>
      </c>
      <c r="D3832" t="s">
        <v>1532</v>
      </c>
      <c r="F3832" t="s">
        <v>7325</v>
      </c>
      <c r="G3832">
        <f>'9A'!$L$25</f>
        <v>0</v>
      </c>
    </row>
    <row r="3833" spans="1:7">
      <c r="A3833" s="2438" t="s">
        <v>659</v>
      </c>
      <c r="C3833" t="str">
        <f>'9A'!$AU$25</f>
        <v>BO23_7640563</v>
      </c>
      <c r="D3833" t="s">
        <v>1533</v>
      </c>
      <c r="F3833" t="s">
        <v>7325</v>
      </c>
      <c r="G3833">
        <f>'9A'!$M$25</f>
        <v>0</v>
      </c>
    </row>
    <row r="3834" spans="1:7">
      <c r="A3834" s="2438" t="s">
        <v>659</v>
      </c>
      <c r="C3834" t="str">
        <f>'9A'!$AV$25</f>
        <v>BO_3165168</v>
      </c>
      <c r="D3834" t="s">
        <v>1534</v>
      </c>
      <c r="F3834" t="s">
        <v>7325</v>
      </c>
      <c r="G3834">
        <f>'9A'!$N$25</f>
        <v>0</v>
      </c>
    </row>
    <row r="3835" spans="1:7">
      <c r="A3835" s="2438" t="s">
        <v>659</v>
      </c>
      <c r="C3835" t="str">
        <f>'9A'!$AW$25</f>
        <v>BO23_3165168</v>
      </c>
      <c r="D3835" t="s">
        <v>1535</v>
      </c>
      <c r="F3835" t="s">
        <v>7325</v>
      </c>
      <c r="G3835">
        <f>'9A'!$O$25</f>
        <v>0</v>
      </c>
    </row>
    <row r="3836" spans="1:7">
      <c r="A3836" t="s">
        <v>659</v>
      </c>
      <c r="C3836" t="str">
        <f>'9A'!$AK$26</f>
        <v>BO_1864509</v>
      </c>
      <c r="D3836" t="s">
        <v>1536</v>
      </c>
      <c r="F3836" t="s">
        <v>7325</v>
      </c>
      <c r="G3836">
        <f>'9A'!$C$26</f>
        <v>0</v>
      </c>
    </row>
    <row r="3837" spans="1:7">
      <c r="A3837" t="s">
        <v>659</v>
      </c>
      <c r="C3837" t="str">
        <f>'9A'!$AL$26</f>
        <v>BO_4539015</v>
      </c>
      <c r="D3837" t="s">
        <v>1537</v>
      </c>
      <c r="F3837" t="s">
        <v>7325</v>
      </c>
      <c r="G3837">
        <f>'9A'!$D$26</f>
        <v>0</v>
      </c>
    </row>
    <row r="3838" spans="1:7">
      <c r="A3838" t="s">
        <v>659</v>
      </c>
      <c r="C3838" t="str">
        <f>'9A'!$AM$26</f>
        <v>BO_3673371</v>
      </c>
      <c r="D3838" t="s">
        <v>1538</v>
      </c>
      <c r="F3838" t="s">
        <v>7325</v>
      </c>
      <c r="G3838">
        <f>'9A'!$E$26</f>
        <v>0</v>
      </c>
    </row>
    <row r="3839" spans="1:7">
      <c r="A3839" t="s">
        <v>659</v>
      </c>
      <c r="C3839" t="str">
        <f>'9A'!$AN$26</f>
        <v>BO_9135301</v>
      </c>
      <c r="D3839" t="s">
        <v>1539</v>
      </c>
      <c r="F3839" t="s">
        <v>7325</v>
      </c>
      <c r="G3839">
        <f>'9A'!$F$26</f>
        <v>0</v>
      </c>
    </row>
    <row r="3840" spans="1:7">
      <c r="A3840" t="s">
        <v>659</v>
      </c>
      <c r="C3840" t="str">
        <f>'9A'!$AO$26</f>
        <v>BO_5022348</v>
      </c>
      <c r="D3840" t="s">
        <v>1540</v>
      </c>
      <c r="F3840" t="s">
        <v>7325</v>
      </c>
      <c r="G3840">
        <f>'9A'!$G$26</f>
        <v>0</v>
      </c>
    </row>
    <row r="3841" spans="1:7">
      <c r="A3841" t="s">
        <v>659</v>
      </c>
      <c r="C3841" t="str">
        <f>'9A'!$AP$26</f>
        <v>BO_297806</v>
      </c>
      <c r="D3841" t="s">
        <v>1541</v>
      </c>
      <c r="F3841" t="s">
        <v>7325</v>
      </c>
      <c r="G3841">
        <f>'9A'!$H$26</f>
        <v>0</v>
      </c>
    </row>
    <row r="3842" spans="1:7">
      <c r="A3842" t="s">
        <v>659</v>
      </c>
      <c r="C3842" t="str">
        <f>'9A'!$AQ$26</f>
        <v>BO_1679948</v>
      </c>
      <c r="D3842" t="s">
        <v>1542</v>
      </c>
      <c r="F3842" t="s">
        <v>7325</v>
      </c>
      <c r="G3842">
        <f>'9A'!$I$26</f>
        <v>0</v>
      </c>
    </row>
    <row r="3843" spans="1:7">
      <c r="A3843" t="s">
        <v>659</v>
      </c>
      <c r="C3843" t="str">
        <f>'9A'!$AR$26</f>
        <v>BO_1088090</v>
      </c>
      <c r="D3843" t="s">
        <v>1540</v>
      </c>
      <c r="F3843" t="s">
        <v>7325</v>
      </c>
      <c r="G3843">
        <f>'9A'!$J$26</f>
        <v>0</v>
      </c>
    </row>
    <row r="3844" spans="1:7">
      <c r="A3844" t="s">
        <v>659</v>
      </c>
      <c r="C3844" t="str">
        <f>'9A'!$AS$26</f>
        <v>BO_943397</v>
      </c>
      <c r="D3844" t="s">
        <v>1543</v>
      </c>
      <c r="F3844" t="s">
        <v>7325</v>
      </c>
      <c r="G3844">
        <f>'9A'!$K$26</f>
        <v>0</v>
      </c>
    </row>
    <row r="3845" spans="1:7">
      <c r="A3845" t="s">
        <v>659</v>
      </c>
      <c r="C3845" t="str">
        <f>'9A'!$AT$26</f>
        <v>BO_487889</v>
      </c>
      <c r="D3845" t="s">
        <v>1544</v>
      </c>
      <c r="F3845" t="s">
        <v>7325</v>
      </c>
      <c r="G3845">
        <f>'9A'!$L$26</f>
        <v>0</v>
      </c>
    </row>
    <row r="3846" spans="1:7">
      <c r="A3846" t="s">
        <v>659</v>
      </c>
      <c r="C3846" t="str">
        <f>'9A'!$AU$26</f>
        <v>BO23_487889</v>
      </c>
      <c r="D3846" t="s">
        <v>1545</v>
      </c>
      <c r="F3846" t="s">
        <v>7325</v>
      </c>
      <c r="G3846">
        <f>'9A'!$M$26</f>
        <v>0</v>
      </c>
    </row>
    <row r="3847" spans="1:7">
      <c r="A3847" t="s">
        <v>659</v>
      </c>
      <c r="C3847" t="str">
        <f>'9A'!$AV$26</f>
        <v>BO_3137918</v>
      </c>
      <c r="D3847" t="s">
        <v>1546</v>
      </c>
      <c r="F3847" t="s">
        <v>7325</v>
      </c>
      <c r="G3847">
        <f>'9A'!$N$26</f>
        <v>0</v>
      </c>
    </row>
    <row r="3848" spans="1:7">
      <c r="A3848" t="s">
        <v>659</v>
      </c>
      <c r="C3848" t="str">
        <f>'9A'!$AW$26</f>
        <v>BO23_3137918</v>
      </c>
      <c r="D3848" t="s">
        <v>1547</v>
      </c>
      <c r="F3848" t="s">
        <v>7325</v>
      </c>
      <c r="G3848">
        <f>'9A'!$O$26</f>
        <v>0</v>
      </c>
    </row>
    <row r="3849" spans="1:7">
      <c r="A3849" t="s">
        <v>659</v>
      </c>
      <c r="C3849" t="str">
        <f>'9A'!$AK$27</f>
        <v>BO_6235227</v>
      </c>
      <c r="D3849" t="s">
        <v>1548</v>
      </c>
      <c r="F3849" t="s">
        <v>7325</v>
      </c>
      <c r="G3849">
        <f>'9A'!$C$27</f>
        <v>0</v>
      </c>
    </row>
    <row r="3850" spans="1:7">
      <c r="A3850" t="s">
        <v>659</v>
      </c>
      <c r="C3850" t="str">
        <f>'9A'!$AL$27</f>
        <v>BO_626958</v>
      </c>
      <c r="D3850" t="s">
        <v>1549</v>
      </c>
      <c r="F3850" t="s">
        <v>7325</v>
      </c>
      <c r="G3850">
        <f>'9A'!$D$27</f>
        <v>0</v>
      </c>
    </row>
    <row r="3851" spans="1:7">
      <c r="A3851" t="s">
        <v>659</v>
      </c>
      <c r="C3851" t="str">
        <f>'9A'!$AM$27</f>
        <v>BO_3551548</v>
      </c>
      <c r="D3851" t="s">
        <v>1550</v>
      </c>
      <c r="F3851" t="s">
        <v>7325</v>
      </c>
      <c r="G3851">
        <f>'9A'!$E$27</f>
        <v>0</v>
      </c>
    </row>
    <row r="3852" spans="1:7">
      <c r="A3852" t="s">
        <v>659</v>
      </c>
      <c r="C3852" t="str">
        <f>'9A'!$AN$27</f>
        <v>BO_592209</v>
      </c>
      <c r="D3852" t="s">
        <v>1551</v>
      </c>
      <c r="F3852" t="s">
        <v>7325</v>
      </c>
      <c r="G3852">
        <f>'9A'!$F$27</f>
        <v>0</v>
      </c>
    </row>
    <row r="3853" spans="1:7">
      <c r="A3853" t="s">
        <v>659</v>
      </c>
      <c r="C3853" t="str">
        <f>'9A'!$AO$27</f>
        <v>BO_9994906</v>
      </c>
      <c r="D3853" t="s">
        <v>1552</v>
      </c>
      <c r="F3853" t="s">
        <v>7325</v>
      </c>
      <c r="G3853">
        <f>'9A'!$G$27</f>
        <v>0</v>
      </c>
    </row>
    <row r="3854" spans="1:7">
      <c r="A3854" t="s">
        <v>659</v>
      </c>
      <c r="C3854" t="str">
        <f>'9A'!$AP$27</f>
        <v>BO_8735056</v>
      </c>
      <c r="D3854" t="s">
        <v>1553</v>
      </c>
      <c r="F3854" t="s">
        <v>7325</v>
      </c>
      <c r="G3854">
        <f>'9A'!$H$27</f>
        <v>0</v>
      </c>
    </row>
    <row r="3855" spans="1:7">
      <c r="A3855" t="s">
        <v>659</v>
      </c>
      <c r="C3855" t="str">
        <f>'9A'!$AQ$27</f>
        <v>BO_4236024</v>
      </c>
      <c r="D3855" t="s">
        <v>1554</v>
      </c>
      <c r="F3855" t="s">
        <v>7325</v>
      </c>
      <c r="G3855">
        <f>'9A'!$I$27</f>
        <v>0</v>
      </c>
    </row>
    <row r="3856" spans="1:7">
      <c r="A3856" t="s">
        <v>659</v>
      </c>
      <c r="C3856" t="str">
        <f>'9A'!$AR$27</f>
        <v>BO_366046</v>
      </c>
      <c r="D3856" t="s">
        <v>1552</v>
      </c>
      <c r="F3856" t="s">
        <v>7325</v>
      </c>
      <c r="G3856">
        <f>'9A'!$J$27</f>
        <v>0</v>
      </c>
    </row>
    <row r="3857" spans="1:7">
      <c r="A3857" t="s">
        <v>659</v>
      </c>
      <c r="C3857" t="str">
        <f>'9A'!$AS$27</f>
        <v>BO_9666744</v>
      </c>
      <c r="D3857" t="s">
        <v>1555</v>
      </c>
      <c r="F3857" t="s">
        <v>7325</v>
      </c>
      <c r="G3857">
        <f>'9A'!$K$27</f>
        <v>0</v>
      </c>
    </row>
    <row r="3858" spans="1:7">
      <c r="A3858" t="s">
        <v>659</v>
      </c>
      <c r="C3858" t="str">
        <f>'9A'!$AT$27</f>
        <v>BO_1126087</v>
      </c>
      <c r="D3858" t="s">
        <v>1556</v>
      </c>
      <c r="F3858" t="s">
        <v>7325</v>
      </c>
      <c r="G3858">
        <f>'9A'!$L$27</f>
        <v>0</v>
      </c>
    </row>
    <row r="3859" spans="1:7">
      <c r="A3859" t="s">
        <v>659</v>
      </c>
      <c r="C3859" t="str">
        <f>'9A'!$AU$27</f>
        <v>BO23_1126087</v>
      </c>
      <c r="D3859" t="s">
        <v>1557</v>
      </c>
      <c r="F3859" t="s">
        <v>7325</v>
      </c>
      <c r="G3859">
        <f>'9A'!$M$27</f>
        <v>0</v>
      </c>
    </row>
    <row r="3860" spans="1:7">
      <c r="A3860" t="s">
        <v>659</v>
      </c>
      <c r="C3860" t="str">
        <f>'9A'!$AV$27</f>
        <v>BO_8687860</v>
      </c>
      <c r="D3860" t="s">
        <v>1558</v>
      </c>
      <c r="F3860" t="s">
        <v>7325</v>
      </c>
      <c r="G3860">
        <f>'9A'!$N$27</f>
        <v>0</v>
      </c>
    </row>
    <row r="3861" spans="1:7">
      <c r="A3861" t="s">
        <v>659</v>
      </c>
      <c r="C3861" t="str">
        <f>'9A'!$AW$27</f>
        <v>BO23_8687860</v>
      </c>
      <c r="D3861" t="s">
        <v>1559</v>
      </c>
      <c r="F3861" t="s">
        <v>7325</v>
      </c>
      <c r="G3861">
        <f>'9A'!$O$27</f>
        <v>0</v>
      </c>
    </row>
    <row r="3862" spans="1:7">
      <c r="A3862" t="s">
        <v>659</v>
      </c>
      <c r="C3862" t="str">
        <f>'9A'!$AK$28</f>
        <v>BO_1343884</v>
      </c>
      <c r="D3862" t="s">
        <v>1560</v>
      </c>
      <c r="F3862" t="s">
        <v>7325</v>
      </c>
      <c r="G3862">
        <f>'9A'!$C$28</f>
        <v>0</v>
      </c>
    </row>
    <row r="3863" spans="1:7">
      <c r="A3863" t="s">
        <v>659</v>
      </c>
      <c r="C3863" t="str">
        <f>'9A'!$AL$28</f>
        <v>BO_3435854</v>
      </c>
      <c r="D3863" t="s">
        <v>1561</v>
      </c>
      <c r="F3863" t="s">
        <v>7325</v>
      </c>
      <c r="G3863">
        <f>'9A'!$D$28</f>
        <v>0</v>
      </c>
    </row>
    <row r="3864" spans="1:7">
      <c r="A3864" t="s">
        <v>659</v>
      </c>
      <c r="C3864" t="str">
        <f>'9A'!$AM$28</f>
        <v>BO_8245468</v>
      </c>
      <c r="D3864" t="s">
        <v>1562</v>
      </c>
      <c r="F3864" t="s">
        <v>7325</v>
      </c>
      <c r="G3864">
        <f>'9A'!$E$28</f>
        <v>0</v>
      </c>
    </row>
    <row r="3865" spans="1:7">
      <c r="A3865" t="s">
        <v>659</v>
      </c>
      <c r="C3865" t="str">
        <f>'9A'!$AN$28</f>
        <v>BO_5801516</v>
      </c>
      <c r="D3865" t="s">
        <v>1563</v>
      </c>
      <c r="F3865" t="s">
        <v>7325</v>
      </c>
      <c r="G3865">
        <f>'9A'!$F$28</f>
        <v>0</v>
      </c>
    </row>
    <row r="3866" spans="1:7">
      <c r="A3866" t="s">
        <v>659</v>
      </c>
      <c r="C3866" t="str">
        <f>'9A'!$AO$28</f>
        <v>BO_4235757</v>
      </c>
      <c r="D3866" t="s">
        <v>1564</v>
      </c>
      <c r="F3866" t="s">
        <v>7325</v>
      </c>
      <c r="G3866">
        <f>'9A'!$G$28</f>
        <v>0</v>
      </c>
    </row>
    <row r="3867" spans="1:7">
      <c r="A3867" t="s">
        <v>659</v>
      </c>
      <c r="C3867" t="str">
        <f>'9A'!$AP$28</f>
        <v>BO_1697609</v>
      </c>
      <c r="D3867" t="s">
        <v>1565</v>
      </c>
      <c r="F3867" t="s">
        <v>7325</v>
      </c>
      <c r="G3867">
        <f>'9A'!$H$28</f>
        <v>0</v>
      </c>
    </row>
    <row r="3868" spans="1:7">
      <c r="A3868" t="s">
        <v>659</v>
      </c>
      <c r="C3868" t="str">
        <f>'9A'!$AQ$28</f>
        <v>BO_1263220</v>
      </c>
      <c r="D3868" t="s">
        <v>1566</v>
      </c>
      <c r="F3868" t="s">
        <v>7325</v>
      </c>
      <c r="G3868">
        <f>'9A'!$I$28</f>
        <v>0</v>
      </c>
    </row>
    <row r="3869" spans="1:7">
      <c r="A3869" t="s">
        <v>659</v>
      </c>
      <c r="C3869" t="str">
        <f>'9A'!$AR$28</f>
        <v>BO_3803198</v>
      </c>
      <c r="D3869" t="s">
        <v>1564</v>
      </c>
      <c r="F3869" t="s">
        <v>7325</v>
      </c>
      <c r="G3869">
        <f>'9A'!$J$28</f>
        <v>0</v>
      </c>
    </row>
    <row r="3870" spans="1:7">
      <c r="A3870" t="s">
        <v>659</v>
      </c>
      <c r="C3870" t="str">
        <f>'9A'!$AS$28</f>
        <v>BO_6300866</v>
      </c>
      <c r="D3870" t="s">
        <v>1567</v>
      </c>
      <c r="F3870" t="s">
        <v>7325</v>
      </c>
      <c r="G3870">
        <f>'9A'!$K$28</f>
        <v>0</v>
      </c>
    </row>
    <row r="3871" spans="1:7">
      <c r="A3871" t="s">
        <v>659</v>
      </c>
      <c r="C3871" t="str">
        <f>'9A'!$AT$28</f>
        <v>BO_2005000</v>
      </c>
      <c r="D3871" t="s">
        <v>1568</v>
      </c>
      <c r="F3871" t="s">
        <v>7325</v>
      </c>
      <c r="G3871">
        <f>'9A'!$L$28</f>
        <v>0</v>
      </c>
    </row>
    <row r="3872" spans="1:7">
      <c r="A3872" t="s">
        <v>659</v>
      </c>
      <c r="C3872" t="str">
        <f>'9A'!$AU$28</f>
        <v>BO23_2005000</v>
      </c>
      <c r="D3872" t="s">
        <v>1569</v>
      </c>
      <c r="F3872" t="s">
        <v>7325</v>
      </c>
      <c r="G3872">
        <f>'9A'!$M$28</f>
        <v>0</v>
      </c>
    </row>
    <row r="3873" spans="1:7">
      <c r="A3873" t="s">
        <v>659</v>
      </c>
      <c r="C3873" t="str">
        <f>'9A'!$AV$28</f>
        <v>BO_3004429</v>
      </c>
      <c r="D3873" t="s">
        <v>1570</v>
      </c>
      <c r="F3873" t="s">
        <v>7325</v>
      </c>
      <c r="G3873">
        <f>'9A'!$N$28</f>
        <v>0</v>
      </c>
    </row>
    <row r="3874" spans="1:7">
      <c r="A3874" t="s">
        <v>659</v>
      </c>
      <c r="C3874" t="str">
        <f>'9A'!$AW$28</f>
        <v>BO23_3004429</v>
      </c>
      <c r="D3874" t="s">
        <v>1571</v>
      </c>
      <c r="F3874" t="s">
        <v>7325</v>
      </c>
      <c r="G3874">
        <f>'9A'!$O$28</f>
        <v>0</v>
      </c>
    </row>
    <row r="3875" spans="1:7">
      <c r="A3875" t="s">
        <v>659</v>
      </c>
      <c r="C3875" t="str">
        <f>'9A'!$AK$29</f>
        <v>BO_9121046</v>
      </c>
      <c r="D3875" t="s">
        <v>1572</v>
      </c>
      <c r="F3875" t="s">
        <v>7325</v>
      </c>
      <c r="G3875">
        <f>'9A'!$C$29</f>
        <v>0</v>
      </c>
    </row>
    <row r="3876" spans="1:7">
      <c r="A3876" t="s">
        <v>659</v>
      </c>
      <c r="C3876" t="str">
        <f>'9A'!$AL$29</f>
        <v>BO_1037964</v>
      </c>
      <c r="D3876" t="s">
        <v>1573</v>
      </c>
      <c r="F3876" t="s">
        <v>7325</v>
      </c>
      <c r="G3876">
        <f>'9A'!$D$29</f>
        <v>0</v>
      </c>
    </row>
    <row r="3877" spans="1:7">
      <c r="A3877" t="s">
        <v>659</v>
      </c>
      <c r="C3877" t="str">
        <f>'9A'!$AM$29</f>
        <v>BO_9197207</v>
      </c>
      <c r="D3877" t="s">
        <v>1574</v>
      </c>
      <c r="F3877" t="s">
        <v>7325</v>
      </c>
      <c r="G3877">
        <f>'9A'!$E$29</f>
        <v>0</v>
      </c>
    </row>
    <row r="3878" spans="1:7">
      <c r="A3878" t="s">
        <v>659</v>
      </c>
      <c r="C3878" t="str">
        <f>'9A'!$AN$29</f>
        <v>BO_7748929</v>
      </c>
      <c r="D3878" t="s">
        <v>1575</v>
      </c>
      <c r="F3878" t="s">
        <v>7325</v>
      </c>
      <c r="G3878">
        <f>'9A'!$F$29</f>
        <v>0</v>
      </c>
    </row>
    <row r="3879" spans="1:7">
      <c r="A3879" t="s">
        <v>659</v>
      </c>
      <c r="C3879" t="str">
        <f>'9A'!$AO$29</f>
        <v>BO_2536664</v>
      </c>
      <c r="D3879" t="s">
        <v>1576</v>
      </c>
      <c r="F3879" t="s">
        <v>7325</v>
      </c>
      <c r="G3879">
        <f>'9A'!$G$29</f>
        <v>0</v>
      </c>
    </row>
    <row r="3880" spans="1:7">
      <c r="A3880" t="s">
        <v>659</v>
      </c>
      <c r="C3880" t="str">
        <f>'9A'!$AP$29</f>
        <v>BO_3860065</v>
      </c>
      <c r="D3880" t="s">
        <v>1577</v>
      </c>
      <c r="F3880" t="s">
        <v>7325</v>
      </c>
      <c r="G3880">
        <f>'9A'!$H$29</f>
        <v>0</v>
      </c>
    </row>
    <row r="3881" spans="1:7">
      <c r="A3881" t="s">
        <v>659</v>
      </c>
      <c r="C3881" t="str">
        <f>'9A'!$AQ$29</f>
        <v>BO_9321288</v>
      </c>
      <c r="D3881" t="s">
        <v>1578</v>
      </c>
      <c r="F3881" t="s">
        <v>7325</v>
      </c>
      <c r="G3881">
        <f>'9A'!$I$29</f>
        <v>0</v>
      </c>
    </row>
    <row r="3882" spans="1:7">
      <c r="A3882" t="s">
        <v>659</v>
      </c>
      <c r="C3882" t="str">
        <f>'9A'!$AR$29</f>
        <v>BO_1269653</v>
      </c>
      <c r="D3882" t="s">
        <v>1576</v>
      </c>
      <c r="F3882" t="s">
        <v>7325</v>
      </c>
      <c r="G3882">
        <f>'9A'!$J$29</f>
        <v>0</v>
      </c>
    </row>
    <row r="3883" spans="1:7">
      <c r="A3883" t="s">
        <v>659</v>
      </c>
      <c r="C3883" t="str">
        <f>'9A'!$AS$29</f>
        <v>BO_1927262</v>
      </c>
      <c r="D3883" t="s">
        <v>1579</v>
      </c>
      <c r="F3883" t="s">
        <v>7325</v>
      </c>
      <c r="G3883">
        <f>'9A'!$K$29</f>
        <v>0</v>
      </c>
    </row>
    <row r="3884" spans="1:7">
      <c r="A3884" t="s">
        <v>659</v>
      </c>
      <c r="C3884" t="str">
        <f>'9A'!$AT$29</f>
        <v>BO_1925837</v>
      </c>
      <c r="D3884" t="s">
        <v>1580</v>
      </c>
      <c r="F3884" t="s">
        <v>7325</v>
      </c>
      <c r="G3884">
        <f>'9A'!$L$29</f>
        <v>0</v>
      </c>
    </row>
    <row r="3885" spans="1:7">
      <c r="A3885" t="s">
        <v>659</v>
      </c>
      <c r="C3885" t="str">
        <f>'9A'!$AU$29</f>
        <v>BO23_1925837</v>
      </c>
      <c r="D3885" t="s">
        <v>1581</v>
      </c>
      <c r="F3885" t="s">
        <v>7325</v>
      </c>
      <c r="G3885">
        <f>'9A'!$M$29</f>
        <v>0</v>
      </c>
    </row>
    <row r="3886" spans="1:7">
      <c r="A3886" t="s">
        <v>659</v>
      </c>
      <c r="C3886" t="str">
        <f>'9A'!$AV$29</f>
        <v>BO_3695559</v>
      </c>
      <c r="D3886" t="s">
        <v>1582</v>
      </c>
      <c r="F3886" t="s">
        <v>7325</v>
      </c>
      <c r="G3886">
        <f>'9A'!$N$29</f>
        <v>0</v>
      </c>
    </row>
    <row r="3887" spans="1:7">
      <c r="A3887" t="s">
        <v>659</v>
      </c>
      <c r="C3887" t="str">
        <f>'9A'!$AW$29</f>
        <v>BO23_3695559</v>
      </c>
      <c r="D3887" t="s">
        <v>1583</v>
      </c>
      <c r="F3887" t="s">
        <v>7325</v>
      </c>
      <c r="G3887">
        <f>'9A'!$O$29</f>
        <v>0</v>
      </c>
    </row>
    <row r="3888" spans="1:7">
      <c r="A3888" t="s">
        <v>659</v>
      </c>
      <c r="C3888" t="str">
        <f>'9A'!$AK$30</f>
        <v>BO_2655321</v>
      </c>
      <c r="D3888" t="s">
        <v>1584</v>
      </c>
      <c r="F3888" t="s">
        <v>7325</v>
      </c>
      <c r="G3888">
        <f>'9A'!$C$30</f>
        <v>0</v>
      </c>
    </row>
    <row r="3889" spans="1:7">
      <c r="A3889" t="s">
        <v>659</v>
      </c>
      <c r="C3889" t="str">
        <f>'9A'!$AL$30</f>
        <v>BO_2415159</v>
      </c>
      <c r="D3889" t="s">
        <v>1585</v>
      </c>
      <c r="F3889" t="s">
        <v>7325</v>
      </c>
      <c r="G3889">
        <f>'9A'!$D$30</f>
        <v>0</v>
      </c>
    </row>
    <row r="3890" spans="1:7">
      <c r="A3890" t="s">
        <v>659</v>
      </c>
      <c r="C3890" t="str">
        <f>'9A'!$AM$30</f>
        <v>BO_5377351</v>
      </c>
      <c r="D3890" t="s">
        <v>1586</v>
      </c>
      <c r="F3890" t="s">
        <v>7325</v>
      </c>
      <c r="G3890">
        <f>'9A'!$E$30</f>
        <v>0</v>
      </c>
    </row>
    <row r="3891" spans="1:7">
      <c r="A3891" t="s">
        <v>659</v>
      </c>
      <c r="C3891" t="str">
        <f>'9A'!$AN$30</f>
        <v>BO_3494612</v>
      </c>
      <c r="D3891" t="s">
        <v>1587</v>
      </c>
      <c r="F3891" t="s">
        <v>7325</v>
      </c>
      <c r="G3891">
        <f>'9A'!$F$30</f>
        <v>0</v>
      </c>
    </row>
    <row r="3892" spans="1:7">
      <c r="A3892" t="s">
        <v>659</v>
      </c>
      <c r="C3892" t="str">
        <f>'9A'!$AO$30</f>
        <v>BO_9074</v>
      </c>
      <c r="D3892" t="s">
        <v>1588</v>
      </c>
      <c r="F3892" t="s">
        <v>7325</v>
      </c>
      <c r="G3892">
        <f>'9A'!$G$30</f>
        <v>0</v>
      </c>
    </row>
    <row r="3893" spans="1:7">
      <c r="A3893" t="s">
        <v>659</v>
      </c>
      <c r="C3893" t="str">
        <f>'9A'!$AP$30</f>
        <v>BO_405946</v>
      </c>
      <c r="D3893" t="s">
        <v>1589</v>
      </c>
      <c r="F3893" t="s">
        <v>7325</v>
      </c>
      <c r="G3893">
        <f>'9A'!$H$30</f>
        <v>0</v>
      </c>
    </row>
    <row r="3894" spans="1:7">
      <c r="A3894" t="s">
        <v>659</v>
      </c>
      <c r="C3894" t="str">
        <f>'9A'!$AQ$30</f>
        <v>BO_1870993</v>
      </c>
      <c r="D3894" t="s">
        <v>1590</v>
      </c>
      <c r="F3894" t="s">
        <v>7325</v>
      </c>
      <c r="G3894">
        <f>'9A'!$I$30</f>
        <v>0</v>
      </c>
    </row>
    <row r="3895" spans="1:7">
      <c r="A3895" t="s">
        <v>659</v>
      </c>
      <c r="C3895" t="str">
        <f>'9A'!$AR$30</f>
        <v>BO_9357011</v>
      </c>
      <c r="D3895" t="s">
        <v>1588</v>
      </c>
      <c r="F3895" t="s">
        <v>7325</v>
      </c>
      <c r="G3895">
        <f>'9A'!$J$30</f>
        <v>0</v>
      </c>
    </row>
    <row r="3896" spans="1:7">
      <c r="A3896" t="s">
        <v>659</v>
      </c>
      <c r="C3896" t="str">
        <f>'9A'!$AS$30</f>
        <v>BO_5573103</v>
      </c>
      <c r="D3896" t="s">
        <v>1591</v>
      </c>
      <c r="F3896" t="s">
        <v>7325</v>
      </c>
      <c r="G3896">
        <f>'9A'!$K$30</f>
        <v>0</v>
      </c>
    </row>
    <row r="3897" spans="1:7">
      <c r="A3897" t="s">
        <v>659</v>
      </c>
      <c r="C3897" t="str">
        <f>'9A'!$AT$30</f>
        <v>BO_618668</v>
      </c>
      <c r="D3897" t="s">
        <v>1592</v>
      </c>
      <c r="F3897" t="s">
        <v>7325</v>
      </c>
      <c r="G3897">
        <f>'9A'!$L$30</f>
        <v>0</v>
      </c>
    </row>
    <row r="3898" spans="1:7">
      <c r="A3898" t="s">
        <v>659</v>
      </c>
      <c r="C3898" t="str">
        <f>'9A'!$AU$30</f>
        <v>BO23_618668</v>
      </c>
      <c r="D3898" t="s">
        <v>1593</v>
      </c>
      <c r="F3898" t="s">
        <v>7325</v>
      </c>
      <c r="G3898">
        <f>'9A'!$M$30</f>
        <v>0</v>
      </c>
    </row>
    <row r="3899" spans="1:7">
      <c r="A3899" t="s">
        <v>659</v>
      </c>
      <c r="C3899" t="str">
        <f>'9A'!$AV$30</f>
        <v>BO_3075702</v>
      </c>
      <c r="D3899" t="s">
        <v>1594</v>
      </c>
      <c r="F3899" t="s">
        <v>7325</v>
      </c>
      <c r="G3899">
        <f>'9A'!$N$30</f>
        <v>0</v>
      </c>
    </row>
    <row r="3900" spans="1:7">
      <c r="A3900" t="s">
        <v>659</v>
      </c>
      <c r="C3900" t="str">
        <f>'9A'!$AW$30</f>
        <v>BO23_3075702</v>
      </c>
      <c r="D3900" t="s">
        <v>1595</v>
      </c>
      <c r="F3900" t="s">
        <v>7325</v>
      </c>
      <c r="G3900">
        <f>'9A'!$O$30</f>
        <v>0</v>
      </c>
    </row>
    <row r="3901" spans="1:7">
      <c r="A3901" t="s">
        <v>659</v>
      </c>
      <c r="C3901" t="str">
        <f>'9A'!$AK$31</f>
        <v>BO_6408764</v>
      </c>
      <c r="D3901" t="s">
        <v>1596</v>
      </c>
      <c r="F3901" t="s">
        <v>7325</v>
      </c>
      <c r="G3901">
        <f>'9A'!$C$31</f>
        <v>0</v>
      </c>
    </row>
    <row r="3902" spans="1:7">
      <c r="A3902" t="s">
        <v>659</v>
      </c>
      <c r="C3902" t="str">
        <f>'9A'!$AL$31</f>
        <v>BO_7046757</v>
      </c>
      <c r="D3902" t="s">
        <v>1597</v>
      </c>
      <c r="F3902" t="s">
        <v>7325</v>
      </c>
      <c r="G3902">
        <f>'9A'!$D$31</f>
        <v>0</v>
      </c>
    </row>
    <row r="3903" spans="1:7">
      <c r="A3903" t="s">
        <v>659</v>
      </c>
      <c r="C3903" t="str">
        <f>'9A'!$AM$31</f>
        <v>BO_8070684</v>
      </c>
      <c r="D3903" t="s">
        <v>1598</v>
      </c>
      <c r="F3903" t="s">
        <v>7325</v>
      </c>
      <c r="G3903">
        <f>'9A'!$E$31</f>
        <v>0</v>
      </c>
    </row>
    <row r="3904" spans="1:7">
      <c r="A3904" t="s">
        <v>659</v>
      </c>
      <c r="C3904" t="str">
        <f>'9A'!$AN$31</f>
        <v>BO_5129958</v>
      </c>
      <c r="D3904" t="s">
        <v>1599</v>
      </c>
      <c r="F3904" t="s">
        <v>7325</v>
      </c>
      <c r="G3904">
        <f>'9A'!$F$31</f>
        <v>0</v>
      </c>
    </row>
    <row r="3905" spans="1:7">
      <c r="A3905" t="s">
        <v>659</v>
      </c>
      <c r="C3905" t="str">
        <f>'9A'!$AO$31</f>
        <v>BO_323549</v>
      </c>
      <c r="D3905" t="s">
        <v>1600</v>
      </c>
      <c r="F3905" t="s">
        <v>7325</v>
      </c>
      <c r="G3905">
        <f>'9A'!$G$31</f>
        <v>0</v>
      </c>
    </row>
    <row r="3906" spans="1:7">
      <c r="A3906" t="s">
        <v>659</v>
      </c>
      <c r="C3906" t="str">
        <f>'9A'!$AP$31</f>
        <v>BO_9922869</v>
      </c>
      <c r="D3906" t="s">
        <v>1601</v>
      </c>
      <c r="F3906" t="s">
        <v>7325</v>
      </c>
      <c r="G3906">
        <f>'9A'!$H$31</f>
        <v>0</v>
      </c>
    </row>
    <row r="3907" spans="1:7">
      <c r="A3907" t="s">
        <v>659</v>
      </c>
      <c r="C3907" t="str">
        <f>'9A'!$AQ$31</f>
        <v>BO_6313663</v>
      </c>
      <c r="D3907" t="s">
        <v>1602</v>
      </c>
      <c r="F3907" t="s">
        <v>7325</v>
      </c>
      <c r="G3907">
        <f>'9A'!$I$31</f>
        <v>0</v>
      </c>
    </row>
    <row r="3908" spans="1:7">
      <c r="A3908" t="s">
        <v>659</v>
      </c>
      <c r="C3908" t="str">
        <f>'9A'!$AR$31</f>
        <v>BO_8822674</v>
      </c>
      <c r="D3908" t="s">
        <v>1600</v>
      </c>
      <c r="F3908" t="s">
        <v>7325</v>
      </c>
      <c r="G3908">
        <f>'9A'!$J$31</f>
        <v>0</v>
      </c>
    </row>
    <row r="3909" spans="1:7">
      <c r="A3909" t="s">
        <v>659</v>
      </c>
      <c r="C3909" t="str">
        <f>'9A'!$AS$31</f>
        <v>BO_5993266</v>
      </c>
      <c r="D3909" t="s">
        <v>1603</v>
      </c>
      <c r="F3909" t="s">
        <v>7325</v>
      </c>
      <c r="G3909">
        <f>'9A'!$K$31</f>
        <v>0</v>
      </c>
    </row>
    <row r="3910" spans="1:7">
      <c r="A3910" t="s">
        <v>659</v>
      </c>
      <c r="C3910" t="str">
        <f>'9A'!$AT$31</f>
        <v>BO_7283530</v>
      </c>
      <c r="D3910" t="s">
        <v>1604</v>
      </c>
      <c r="F3910" t="s">
        <v>7325</v>
      </c>
      <c r="G3910">
        <f>'9A'!$L$31</f>
        <v>0</v>
      </c>
    </row>
    <row r="3911" spans="1:7">
      <c r="A3911" t="s">
        <v>659</v>
      </c>
      <c r="C3911" t="str">
        <f>'9A'!$AU$31</f>
        <v>BO23_7283530</v>
      </c>
      <c r="D3911" t="s">
        <v>1605</v>
      </c>
      <c r="F3911" t="s">
        <v>7325</v>
      </c>
      <c r="G3911">
        <f>'9A'!$M$31</f>
        <v>0</v>
      </c>
    </row>
    <row r="3912" spans="1:7">
      <c r="A3912" t="s">
        <v>659</v>
      </c>
      <c r="C3912" t="str">
        <f>'9A'!$AV$31</f>
        <v>BO_7464120</v>
      </c>
      <c r="D3912" t="s">
        <v>1606</v>
      </c>
      <c r="F3912" t="s">
        <v>7325</v>
      </c>
      <c r="G3912">
        <f>'9A'!$N$31</f>
        <v>0</v>
      </c>
    </row>
    <row r="3913" spans="1:7">
      <c r="A3913" t="s">
        <v>659</v>
      </c>
      <c r="C3913" t="str">
        <f>'9A'!$AW$31</f>
        <v>BO23_7464120</v>
      </c>
      <c r="D3913" t="s">
        <v>1607</v>
      </c>
      <c r="F3913" t="s">
        <v>7325</v>
      </c>
      <c r="G3913">
        <f>'9A'!$O$31</f>
        <v>0</v>
      </c>
    </row>
    <row r="3914" spans="1:7">
      <c r="A3914" t="s">
        <v>659</v>
      </c>
      <c r="C3914" t="str">
        <f>'9A'!$AK$32</f>
        <v>BO_2082771</v>
      </c>
      <c r="D3914" t="s">
        <v>1608</v>
      </c>
      <c r="F3914" t="s">
        <v>7325</v>
      </c>
      <c r="G3914">
        <f>'9A'!$C$32</f>
        <v>0</v>
      </c>
    </row>
    <row r="3915" spans="1:7">
      <c r="A3915" t="s">
        <v>659</v>
      </c>
      <c r="C3915" t="str">
        <f>'9A'!$AL$32</f>
        <v>BO_3632391</v>
      </c>
      <c r="D3915" t="s">
        <v>1609</v>
      </c>
      <c r="F3915" t="s">
        <v>7325</v>
      </c>
      <c r="G3915">
        <f>'9A'!$D$32</f>
        <v>0</v>
      </c>
    </row>
    <row r="3916" spans="1:7">
      <c r="A3916" t="s">
        <v>659</v>
      </c>
      <c r="C3916" t="str">
        <f>'9A'!$AM$32</f>
        <v>BO_1257261</v>
      </c>
      <c r="D3916" t="s">
        <v>1610</v>
      </c>
      <c r="F3916" t="s">
        <v>7325</v>
      </c>
      <c r="G3916">
        <f>'9A'!$E$32</f>
        <v>0</v>
      </c>
    </row>
    <row r="3917" spans="1:7">
      <c r="A3917" t="s">
        <v>659</v>
      </c>
      <c r="C3917" t="str">
        <f>'9A'!$AN$32</f>
        <v>BO_6407105</v>
      </c>
      <c r="D3917" t="s">
        <v>1611</v>
      </c>
      <c r="F3917" t="s">
        <v>7325</v>
      </c>
      <c r="G3917">
        <f>'9A'!$F$32</f>
        <v>0</v>
      </c>
    </row>
    <row r="3918" spans="1:7">
      <c r="A3918" t="s">
        <v>659</v>
      </c>
      <c r="C3918" t="str">
        <f>'9A'!$AO$32</f>
        <v>BO_1493422</v>
      </c>
      <c r="D3918" t="s">
        <v>1612</v>
      </c>
      <c r="F3918" t="s">
        <v>7325</v>
      </c>
      <c r="G3918">
        <f>'9A'!$G$32</f>
        <v>0</v>
      </c>
    </row>
    <row r="3919" spans="1:7">
      <c r="A3919" t="s">
        <v>659</v>
      </c>
      <c r="C3919" t="str">
        <f>'9A'!$AP$32</f>
        <v>BO_8423500</v>
      </c>
      <c r="D3919" t="s">
        <v>1613</v>
      </c>
      <c r="F3919" t="s">
        <v>7325</v>
      </c>
      <c r="G3919">
        <f>'9A'!$H$32</f>
        <v>0</v>
      </c>
    </row>
    <row r="3920" spans="1:7">
      <c r="A3920" t="s">
        <v>659</v>
      </c>
      <c r="C3920" t="str">
        <f>'9A'!$AQ$32</f>
        <v>BO_8600925</v>
      </c>
      <c r="D3920" t="s">
        <v>1614</v>
      </c>
      <c r="F3920" t="s">
        <v>7325</v>
      </c>
      <c r="G3920">
        <f>'9A'!$I$32</f>
        <v>0</v>
      </c>
    </row>
    <row r="3921" spans="1:7">
      <c r="A3921" t="s">
        <v>659</v>
      </c>
      <c r="C3921" t="str">
        <f>'9A'!$AR$32</f>
        <v>BO_7655329</v>
      </c>
      <c r="D3921" t="s">
        <v>1612</v>
      </c>
      <c r="F3921" t="s">
        <v>7325</v>
      </c>
      <c r="G3921">
        <f>'9A'!$J$32</f>
        <v>0</v>
      </c>
    </row>
    <row r="3922" spans="1:7">
      <c r="A3922" t="s">
        <v>659</v>
      </c>
      <c r="C3922" t="str">
        <f>'9A'!$AS$32</f>
        <v>BO_5254575</v>
      </c>
      <c r="D3922" t="s">
        <v>1615</v>
      </c>
      <c r="F3922" t="s">
        <v>7325</v>
      </c>
      <c r="G3922">
        <f>'9A'!$K$32</f>
        <v>0</v>
      </c>
    </row>
    <row r="3923" spans="1:7">
      <c r="A3923" t="s">
        <v>659</v>
      </c>
      <c r="C3923" t="str">
        <f>'9A'!$AT$32</f>
        <v>BO_6653491</v>
      </c>
      <c r="D3923" t="s">
        <v>1616</v>
      </c>
      <c r="F3923" t="s">
        <v>7325</v>
      </c>
      <c r="G3923">
        <f>'9A'!$L$32</f>
        <v>0</v>
      </c>
    </row>
    <row r="3924" spans="1:7">
      <c r="A3924" t="s">
        <v>659</v>
      </c>
      <c r="C3924" t="str">
        <f>'9A'!$AU$32</f>
        <v>BO23_6653491</v>
      </c>
      <c r="D3924" t="s">
        <v>1617</v>
      </c>
      <c r="F3924" t="s">
        <v>7325</v>
      </c>
      <c r="G3924">
        <f>'9A'!$M$32</f>
        <v>0</v>
      </c>
    </row>
    <row r="3925" spans="1:7">
      <c r="A3925" t="s">
        <v>659</v>
      </c>
      <c r="C3925" t="str">
        <f>'9A'!$AV$32</f>
        <v>BO_1705208</v>
      </c>
      <c r="D3925" t="s">
        <v>1618</v>
      </c>
      <c r="F3925" t="s">
        <v>7325</v>
      </c>
      <c r="G3925">
        <f>'9A'!$N$32</f>
        <v>0</v>
      </c>
    </row>
    <row r="3926" spans="1:7">
      <c r="A3926" t="s">
        <v>659</v>
      </c>
      <c r="C3926" t="str">
        <f>'9A'!$AW$32</f>
        <v>BO23_1705208</v>
      </c>
      <c r="D3926" t="s">
        <v>1619</v>
      </c>
      <c r="F3926" t="s">
        <v>7325</v>
      </c>
      <c r="G3926">
        <f>'9A'!$O$32</f>
        <v>0</v>
      </c>
    </row>
    <row r="3927" spans="1:7">
      <c r="A3927" t="s">
        <v>659</v>
      </c>
      <c r="C3927" t="str">
        <f>'9A'!$AK$33</f>
        <v>BO_8134703</v>
      </c>
      <c r="D3927" t="s">
        <v>1620</v>
      </c>
      <c r="F3927" t="s">
        <v>7325</v>
      </c>
      <c r="G3927">
        <f>'9A'!$C$33</f>
        <v>0</v>
      </c>
    </row>
    <row r="3928" spans="1:7">
      <c r="A3928" t="s">
        <v>659</v>
      </c>
      <c r="C3928" t="str">
        <f>'9A'!$AL$33</f>
        <v>BO_4346510</v>
      </c>
      <c r="D3928" t="s">
        <v>1621</v>
      </c>
      <c r="F3928" t="s">
        <v>7325</v>
      </c>
      <c r="G3928">
        <f>'9A'!$D$33</f>
        <v>0</v>
      </c>
    </row>
    <row r="3929" spans="1:7">
      <c r="A3929" t="s">
        <v>659</v>
      </c>
      <c r="C3929" t="str">
        <f>'9A'!$AM$33</f>
        <v>BO_6296208</v>
      </c>
      <c r="D3929" t="s">
        <v>1622</v>
      </c>
      <c r="F3929" t="s">
        <v>7325</v>
      </c>
      <c r="G3929">
        <f>'9A'!$E$33</f>
        <v>0</v>
      </c>
    </row>
    <row r="3930" spans="1:7">
      <c r="A3930" t="s">
        <v>659</v>
      </c>
      <c r="C3930" t="str">
        <f>'9A'!$AN$33</f>
        <v>BO_7223700</v>
      </c>
      <c r="D3930" t="s">
        <v>1623</v>
      </c>
      <c r="F3930" t="s">
        <v>7325</v>
      </c>
      <c r="G3930">
        <f>'9A'!$F$33</f>
        <v>0</v>
      </c>
    </row>
    <row r="3931" spans="1:7">
      <c r="A3931" t="s">
        <v>659</v>
      </c>
      <c r="C3931" t="str">
        <f>'9A'!$AO$33</f>
        <v>BO_7530883</v>
      </c>
      <c r="D3931" t="s">
        <v>1624</v>
      </c>
      <c r="F3931" t="s">
        <v>7325</v>
      </c>
      <c r="G3931">
        <f>'9A'!$G$33</f>
        <v>0</v>
      </c>
    </row>
    <row r="3932" spans="1:7">
      <c r="A3932" t="s">
        <v>659</v>
      </c>
      <c r="C3932" t="str">
        <f>'9A'!$AP$33</f>
        <v>BO_7174882</v>
      </c>
      <c r="D3932" t="s">
        <v>1625</v>
      </c>
      <c r="F3932" t="s">
        <v>7325</v>
      </c>
      <c r="G3932">
        <f>'9A'!$H$33</f>
        <v>0</v>
      </c>
    </row>
    <row r="3933" spans="1:7">
      <c r="A3933" t="s">
        <v>659</v>
      </c>
      <c r="C3933" t="str">
        <f>'9A'!$AQ$33</f>
        <v>BO_8230060</v>
      </c>
      <c r="D3933" t="s">
        <v>1626</v>
      </c>
      <c r="F3933" t="s">
        <v>7325</v>
      </c>
      <c r="G3933">
        <f>'9A'!$I$33</f>
        <v>0</v>
      </c>
    </row>
    <row r="3934" spans="1:7">
      <c r="A3934" t="s">
        <v>659</v>
      </c>
      <c r="C3934" t="str">
        <f>'9A'!$AR$33</f>
        <v>BO_9163631</v>
      </c>
      <c r="D3934" t="s">
        <v>1624</v>
      </c>
      <c r="F3934" t="s">
        <v>7325</v>
      </c>
      <c r="G3934">
        <f>'9A'!$J$33</f>
        <v>0</v>
      </c>
    </row>
    <row r="3935" spans="1:7">
      <c r="A3935" t="s">
        <v>659</v>
      </c>
      <c r="C3935" t="str">
        <f>'9A'!$AS$33</f>
        <v>BO_2722774</v>
      </c>
      <c r="D3935" t="s">
        <v>1627</v>
      </c>
      <c r="F3935" t="s">
        <v>7325</v>
      </c>
      <c r="G3935">
        <f>'9A'!$K$33</f>
        <v>0</v>
      </c>
    </row>
    <row r="3936" spans="1:7">
      <c r="A3936" t="s">
        <v>659</v>
      </c>
      <c r="C3936" t="str">
        <f>'9A'!$AT$33</f>
        <v>BO_2630441</v>
      </c>
      <c r="D3936" t="s">
        <v>1628</v>
      </c>
      <c r="F3936" t="s">
        <v>7325</v>
      </c>
      <c r="G3936">
        <f>'9A'!$L$33</f>
        <v>0</v>
      </c>
    </row>
    <row r="3937" spans="1:7">
      <c r="A3937" t="s">
        <v>659</v>
      </c>
      <c r="C3937" t="str">
        <f>'9A'!$AU$33</f>
        <v>BO23_2630441</v>
      </c>
      <c r="D3937" t="s">
        <v>1629</v>
      </c>
      <c r="F3937" t="s">
        <v>7325</v>
      </c>
      <c r="G3937">
        <f>'9A'!$M$33</f>
        <v>0</v>
      </c>
    </row>
    <row r="3938" spans="1:7">
      <c r="A3938" t="s">
        <v>659</v>
      </c>
      <c r="C3938" t="str">
        <f>'9A'!$AV$33</f>
        <v>BO_1540196</v>
      </c>
      <c r="D3938" t="s">
        <v>1630</v>
      </c>
      <c r="F3938" t="s">
        <v>7325</v>
      </c>
      <c r="G3938">
        <f>'9A'!$N$33</f>
        <v>0</v>
      </c>
    </row>
    <row r="3939" spans="1:7">
      <c r="A3939" t="s">
        <v>659</v>
      </c>
      <c r="C3939" t="str">
        <f>'9A'!$AW$33</f>
        <v>BO23_1540196</v>
      </c>
      <c r="D3939" t="s">
        <v>1631</v>
      </c>
      <c r="F3939" t="s">
        <v>7325</v>
      </c>
      <c r="G3939">
        <f>'9A'!$O$33</f>
        <v>0</v>
      </c>
    </row>
    <row r="3940" spans="1:7">
      <c r="A3940" t="s">
        <v>659</v>
      </c>
      <c r="C3940" t="str">
        <f>'9A'!$AK$34</f>
        <v>BO_6374780</v>
      </c>
      <c r="D3940" t="s">
        <v>1632</v>
      </c>
      <c r="F3940" t="s">
        <v>7325</v>
      </c>
      <c r="G3940">
        <f>'9A'!$C$34</f>
        <v>0</v>
      </c>
    </row>
    <row r="3941" spans="1:7">
      <c r="A3941" t="s">
        <v>659</v>
      </c>
      <c r="C3941" t="str">
        <f>'9A'!$AL$34</f>
        <v>BO_8020127</v>
      </c>
      <c r="D3941" t="s">
        <v>1633</v>
      </c>
      <c r="F3941" t="s">
        <v>7325</v>
      </c>
      <c r="G3941">
        <f>'9A'!$D$34</f>
        <v>0</v>
      </c>
    </row>
    <row r="3942" spans="1:7">
      <c r="A3942" t="s">
        <v>659</v>
      </c>
      <c r="C3942" t="str">
        <f>'9A'!$AM$34</f>
        <v>BO_5705578</v>
      </c>
      <c r="D3942" t="s">
        <v>1634</v>
      </c>
      <c r="F3942" t="s">
        <v>7325</v>
      </c>
      <c r="G3942">
        <f>'9A'!$E$34</f>
        <v>0</v>
      </c>
    </row>
    <row r="3943" spans="1:7">
      <c r="A3943" t="s">
        <v>659</v>
      </c>
      <c r="C3943" t="str">
        <f>'9A'!$AN$34</f>
        <v>BO_4023311</v>
      </c>
      <c r="D3943" t="s">
        <v>1635</v>
      </c>
      <c r="F3943" t="s">
        <v>7325</v>
      </c>
      <c r="G3943">
        <f>'9A'!$F$34</f>
        <v>0</v>
      </c>
    </row>
    <row r="3944" spans="1:7">
      <c r="A3944" t="s">
        <v>659</v>
      </c>
      <c r="C3944" t="str">
        <f>'9A'!$AO$34</f>
        <v>BO_1210533</v>
      </c>
      <c r="D3944" t="s">
        <v>1636</v>
      </c>
      <c r="F3944" t="s">
        <v>7325</v>
      </c>
      <c r="G3944">
        <f>'9A'!$G$34</f>
        <v>0</v>
      </c>
    </row>
    <row r="3945" spans="1:7">
      <c r="A3945" t="s">
        <v>659</v>
      </c>
      <c r="C3945" t="str">
        <f>'9A'!$AP$34</f>
        <v>BO_8087259</v>
      </c>
      <c r="D3945" t="s">
        <v>1637</v>
      </c>
      <c r="F3945" t="s">
        <v>7325</v>
      </c>
      <c r="G3945">
        <f>'9A'!$H$34</f>
        <v>0</v>
      </c>
    </row>
    <row r="3946" spans="1:7">
      <c r="A3946" t="s">
        <v>659</v>
      </c>
      <c r="C3946" t="str">
        <f>'9A'!$AQ$34</f>
        <v>BO_9510142</v>
      </c>
      <c r="D3946" t="s">
        <v>1638</v>
      </c>
      <c r="F3946" t="s">
        <v>7325</v>
      </c>
      <c r="G3946">
        <f>'9A'!$I$34</f>
        <v>0</v>
      </c>
    </row>
    <row r="3947" spans="1:7">
      <c r="A3947" t="s">
        <v>659</v>
      </c>
      <c r="C3947" t="str">
        <f>'9A'!$AR$34</f>
        <v>BO_6391882</v>
      </c>
      <c r="D3947" t="s">
        <v>1636</v>
      </c>
      <c r="F3947" t="s">
        <v>7325</v>
      </c>
      <c r="G3947">
        <f>'9A'!$J$34</f>
        <v>0</v>
      </c>
    </row>
    <row r="3948" spans="1:7">
      <c r="A3948" t="s">
        <v>659</v>
      </c>
      <c r="C3948" t="str">
        <f>'9A'!$AS$34</f>
        <v>BO_2663033</v>
      </c>
      <c r="D3948" t="s">
        <v>1639</v>
      </c>
      <c r="F3948" t="s">
        <v>7325</v>
      </c>
      <c r="G3948">
        <f>'9A'!$K$34</f>
        <v>0</v>
      </c>
    </row>
    <row r="3949" spans="1:7">
      <c r="A3949" t="s">
        <v>659</v>
      </c>
      <c r="C3949" t="str">
        <f>'9A'!$AT$34</f>
        <v>BO_3559155</v>
      </c>
      <c r="D3949" t="s">
        <v>1640</v>
      </c>
      <c r="F3949" t="s">
        <v>7325</v>
      </c>
      <c r="G3949">
        <f>'9A'!$L$34</f>
        <v>0</v>
      </c>
    </row>
    <row r="3950" spans="1:7">
      <c r="A3950" t="s">
        <v>659</v>
      </c>
      <c r="C3950" t="str">
        <f>'9A'!$AU$34</f>
        <v>BO23_3559155</v>
      </c>
      <c r="D3950" t="s">
        <v>1641</v>
      </c>
      <c r="F3950" t="s">
        <v>7325</v>
      </c>
      <c r="G3950">
        <f>'9A'!$M$34</f>
        <v>0</v>
      </c>
    </row>
    <row r="3951" spans="1:7">
      <c r="A3951" t="s">
        <v>659</v>
      </c>
      <c r="C3951" t="str">
        <f>'9A'!$AV$34</f>
        <v>BO_2100314</v>
      </c>
      <c r="D3951" t="s">
        <v>1642</v>
      </c>
      <c r="F3951" t="s">
        <v>7325</v>
      </c>
      <c r="G3951">
        <f>'9A'!$N$34</f>
        <v>0</v>
      </c>
    </row>
    <row r="3952" spans="1:7">
      <c r="A3952" t="s">
        <v>659</v>
      </c>
      <c r="C3952" t="str">
        <f>'9A'!$AW$34</f>
        <v>BO23_2100314</v>
      </c>
      <c r="D3952" t="s">
        <v>1643</v>
      </c>
      <c r="F3952" t="s">
        <v>7325</v>
      </c>
      <c r="G3952">
        <f>'9A'!$O$34</f>
        <v>0</v>
      </c>
    </row>
    <row r="3953" spans="1:7">
      <c r="A3953" t="s">
        <v>659</v>
      </c>
      <c r="C3953" t="str">
        <f>'9A'!$AK$35</f>
        <v>BO_6251759</v>
      </c>
      <c r="D3953" t="s">
        <v>1644</v>
      </c>
      <c r="F3953" t="s">
        <v>7325</v>
      </c>
      <c r="G3953">
        <f>'9A'!$C$35</f>
        <v>0</v>
      </c>
    </row>
    <row r="3954" spans="1:7">
      <c r="A3954" t="s">
        <v>659</v>
      </c>
      <c r="C3954" t="str">
        <f>'9A'!$AL$35</f>
        <v>BO_745587</v>
      </c>
      <c r="D3954" t="s">
        <v>1645</v>
      </c>
      <c r="F3954" t="s">
        <v>7325</v>
      </c>
      <c r="G3954">
        <f>'9A'!$D$35</f>
        <v>0</v>
      </c>
    </row>
    <row r="3955" spans="1:7">
      <c r="A3955" t="s">
        <v>659</v>
      </c>
      <c r="C3955" t="str">
        <f>'9A'!$AM$35</f>
        <v>BO_4469775</v>
      </c>
      <c r="D3955" t="s">
        <v>1646</v>
      </c>
      <c r="F3955" t="s">
        <v>7325</v>
      </c>
      <c r="G3955">
        <f>'9A'!$E$35</f>
        <v>0</v>
      </c>
    </row>
    <row r="3956" spans="1:7">
      <c r="A3956" t="s">
        <v>659</v>
      </c>
      <c r="C3956" t="str">
        <f>'9A'!$AN$35</f>
        <v>BO_10110</v>
      </c>
      <c r="D3956" t="s">
        <v>1647</v>
      </c>
      <c r="F3956" t="s">
        <v>7325</v>
      </c>
      <c r="G3956">
        <f>'9A'!$F$35</f>
        <v>0</v>
      </c>
    </row>
    <row r="3957" spans="1:7">
      <c r="A3957" t="s">
        <v>659</v>
      </c>
      <c r="C3957" t="str">
        <f>'9A'!$AO$35</f>
        <v>BO_7918081</v>
      </c>
      <c r="D3957" t="s">
        <v>1648</v>
      </c>
      <c r="F3957" t="s">
        <v>7325</v>
      </c>
      <c r="G3957">
        <f>'9A'!$G$35</f>
        <v>0</v>
      </c>
    </row>
    <row r="3958" spans="1:7">
      <c r="A3958" t="s">
        <v>659</v>
      </c>
      <c r="C3958" t="str">
        <f>'9A'!$AP$35</f>
        <v>BO_8556865</v>
      </c>
      <c r="D3958" t="s">
        <v>1649</v>
      </c>
      <c r="F3958" t="s">
        <v>7325</v>
      </c>
      <c r="G3958">
        <f>'9A'!$H$35</f>
        <v>0</v>
      </c>
    </row>
    <row r="3959" spans="1:7">
      <c r="A3959" t="s">
        <v>659</v>
      </c>
      <c r="C3959" t="str">
        <f>'9A'!$AQ$35</f>
        <v>BO_2184147</v>
      </c>
      <c r="D3959" t="s">
        <v>1650</v>
      </c>
      <c r="F3959" t="s">
        <v>7325</v>
      </c>
      <c r="G3959">
        <f>'9A'!$I$35</f>
        <v>0</v>
      </c>
    </row>
    <row r="3960" spans="1:7">
      <c r="A3960" t="s">
        <v>659</v>
      </c>
      <c r="C3960" t="str">
        <f>'9A'!$AR$35</f>
        <v>BO_2556962</v>
      </c>
      <c r="D3960" t="s">
        <v>1648</v>
      </c>
      <c r="F3960" t="s">
        <v>7325</v>
      </c>
      <c r="G3960">
        <f>'9A'!$J$35</f>
        <v>0</v>
      </c>
    </row>
    <row r="3961" spans="1:7">
      <c r="A3961" t="s">
        <v>659</v>
      </c>
      <c r="C3961" t="str">
        <f>'9A'!$AS$35</f>
        <v>BO_3292677</v>
      </c>
      <c r="D3961" t="s">
        <v>1651</v>
      </c>
      <c r="F3961" t="s">
        <v>7325</v>
      </c>
      <c r="G3961">
        <f>'9A'!$K$35</f>
        <v>0</v>
      </c>
    </row>
    <row r="3962" spans="1:7">
      <c r="A3962" t="s">
        <v>659</v>
      </c>
      <c r="C3962" t="str">
        <f>'9A'!$AT$35</f>
        <v>BO_9805370</v>
      </c>
      <c r="D3962" t="s">
        <v>1652</v>
      </c>
      <c r="F3962" t="s">
        <v>7325</v>
      </c>
      <c r="G3962">
        <f>'9A'!$L$35</f>
        <v>0</v>
      </c>
    </row>
    <row r="3963" spans="1:7">
      <c r="A3963" t="s">
        <v>659</v>
      </c>
      <c r="C3963" t="str">
        <f>'9A'!$AU$35</f>
        <v>BO23_9805370</v>
      </c>
      <c r="D3963" t="s">
        <v>1653</v>
      </c>
      <c r="F3963" t="s">
        <v>7325</v>
      </c>
      <c r="G3963">
        <f>'9A'!$M$35</f>
        <v>0</v>
      </c>
    </row>
    <row r="3964" spans="1:7">
      <c r="A3964" t="s">
        <v>659</v>
      </c>
      <c r="C3964" t="str">
        <f>'9A'!$AV$35</f>
        <v>BO_9271376</v>
      </c>
      <c r="D3964" t="s">
        <v>1654</v>
      </c>
      <c r="F3964" t="s">
        <v>7325</v>
      </c>
      <c r="G3964">
        <f>'9A'!$N$35</f>
        <v>0</v>
      </c>
    </row>
    <row r="3965" spans="1:7">
      <c r="A3965" t="s">
        <v>659</v>
      </c>
      <c r="C3965" t="str">
        <f>'9A'!$AW$35</f>
        <v>BO23_9271376</v>
      </c>
      <c r="D3965" t="s">
        <v>1655</v>
      </c>
      <c r="F3965" t="s">
        <v>7325</v>
      </c>
      <c r="G3965">
        <f>'9A'!$O$35</f>
        <v>0</v>
      </c>
    </row>
    <row r="3966" spans="1:7">
      <c r="A3966" t="s">
        <v>659</v>
      </c>
      <c r="C3966" t="str">
        <f>'9A'!$AK$36</f>
        <v>BO_6759356</v>
      </c>
      <c r="D3966" t="s">
        <v>1656</v>
      </c>
      <c r="F3966" t="s">
        <v>7325</v>
      </c>
      <c r="G3966">
        <f>'9A'!$C$36</f>
        <v>0</v>
      </c>
    </row>
    <row r="3967" spans="1:7">
      <c r="A3967" t="s">
        <v>659</v>
      </c>
      <c r="C3967" t="str">
        <f>'9A'!$AL$36</f>
        <v>BO_3558456</v>
      </c>
      <c r="D3967" t="s">
        <v>1657</v>
      </c>
      <c r="F3967" t="s">
        <v>7325</v>
      </c>
      <c r="G3967">
        <f>'9A'!$D$36</f>
        <v>0</v>
      </c>
    </row>
    <row r="3968" spans="1:7">
      <c r="A3968" t="s">
        <v>659</v>
      </c>
      <c r="C3968" t="str">
        <f>'9A'!$AM$36</f>
        <v>BO_7518192</v>
      </c>
      <c r="D3968" t="s">
        <v>1658</v>
      </c>
      <c r="F3968" t="s">
        <v>7325</v>
      </c>
      <c r="G3968">
        <f>'9A'!$E$36</f>
        <v>0</v>
      </c>
    </row>
    <row r="3969" spans="1:7">
      <c r="A3969" t="s">
        <v>659</v>
      </c>
      <c r="C3969" t="str">
        <f>'9A'!$AN$36</f>
        <v>BO_7923913</v>
      </c>
      <c r="D3969" t="s">
        <v>1659</v>
      </c>
      <c r="F3969" t="s">
        <v>7325</v>
      </c>
      <c r="G3969">
        <f>'9A'!$F$36</f>
        <v>0</v>
      </c>
    </row>
    <row r="3970" spans="1:7">
      <c r="A3970" t="s">
        <v>659</v>
      </c>
      <c r="C3970" t="str">
        <f>'9A'!$AO$36</f>
        <v>BO_787784</v>
      </c>
      <c r="D3970" t="s">
        <v>1660</v>
      </c>
      <c r="F3970" t="s">
        <v>7325</v>
      </c>
      <c r="G3970">
        <f>'9A'!$G$36</f>
        <v>0</v>
      </c>
    </row>
    <row r="3971" spans="1:7">
      <c r="A3971" t="s">
        <v>659</v>
      </c>
      <c r="C3971" t="str">
        <f>'9A'!$AP$36</f>
        <v>BO_3376575</v>
      </c>
      <c r="D3971" t="s">
        <v>1661</v>
      </c>
      <c r="F3971" t="s">
        <v>7325</v>
      </c>
      <c r="G3971">
        <f>'9A'!$H$36</f>
        <v>0</v>
      </c>
    </row>
    <row r="3972" spans="1:7">
      <c r="A3972" t="s">
        <v>659</v>
      </c>
      <c r="C3972" t="str">
        <f>'9A'!$AQ$36</f>
        <v>BO_8703282</v>
      </c>
      <c r="D3972" t="s">
        <v>1662</v>
      </c>
      <c r="F3972" t="s">
        <v>7325</v>
      </c>
      <c r="G3972">
        <f>'9A'!$I$36</f>
        <v>0</v>
      </c>
    </row>
    <row r="3973" spans="1:7">
      <c r="A3973" t="s">
        <v>659</v>
      </c>
      <c r="C3973" t="str">
        <f>'9A'!$AR$36</f>
        <v>BO_8716304</v>
      </c>
      <c r="D3973" t="s">
        <v>1660</v>
      </c>
      <c r="F3973" t="s">
        <v>7325</v>
      </c>
      <c r="G3973">
        <f>'9A'!$J$36</f>
        <v>0</v>
      </c>
    </row>
    <row r="3974" spans="1:7">
      <c r="A3974" t="s">
        <v>659</v>
      </c>
      <c r="C3974" t="str">
        <f>'9A'!$AS$36</f>
        <v>BO_8240280</v>
      </c>
      <c r="D3974" t="s">
        <v>1663</v>
      </c>
      <c r="F3974" t="s">
        <v>7325</v>
      </c>
      <c r="G3974">
        <f>'9A'!$K$36</f>
        <v>0</v>
      </c>
    </row>
    <row r="3975" spans="1:7">
      <c r="A3975" t="s">
        <v>659</v>
      </c>
      <c r="C3975" t="str">
        <f>'9A'!$AT$36</f>
        <v>BO_259386</v>
      </c>
      <c r="D3975" t="s">
        <v>1664</v>
      </c>
      <c r="F3975" t="s">
        <v>7325</v>
      </c>
      <c r="G3975">
        <f>'9A'!$L$36</f>
        <v>0</v>
      </c>
    </row>
    <row r="3976" spans="1:7">
      <c r="A3976" t="s">
        <v>659</v>
      </c>
      <c r="C3976" t="str">
        <f>'9A'!$AU$36</f>
        <v>BO23_259386</v>
      </c>
      <c r="D3976" t="s">
        <v>1665</v>
      </c>
      <c r="F3976" t="s">
        <v>7325</v>
      </c>
      <c r="G3976">
        <f>'9A'!$M$36</f>
        <v>0</v>
      </c>
    </row>
    <row r="3977" spans="1:7">
      <c r="A3977" t="s">
        <v>659</v>
      </c>
      <c r="C3977" t="str">
        <f>'9A'!$AV$36</f>
        <v>BO_1062786</v>
      </c>
      <c r="D3977" t="s">
        <v>1666</v>
      </c>
      <c r="F3977" t="s">
        <v>7325</v>
      </c>
      <c r="G3977">
        <f>'9A'!$N$36</f>
        <v>0</v>
      </c>
    </row>
    <row r="3978" spans="1:7">
      <c r="A3978" t="s">
        <v>659</v>
      </c>
      <c r="C3978" t="str">
        <f>'9A'!$AW$36</f>
        <v>BO23_1062786</v>
      </c>
      <c r="D3978" t="s">
        <v>1667</v>
      </c>
      <c r="F3978" t="s">
        <v>7325</v>
      </c>
      <c r="G3978">
        <f>'9A'!$O$36</f>
        <v>0</v>
      </c>
    </row>
    <row r="3979" spans="1:7">
      <c r="A3979" t="s">
        <v>659</v>
      </c>
      <c r="C3979" t="str">
        <f>'9A'!$AK$37</f>
        <v>BO_9330663</v>
      </c>
      <c r="D3979" t="s">
        <v>1668</v>
      </c>
      <c r="F3979" t="s">
        <v>7325</v>
      </c>
      <c r="G3979">
        <f>'9A'!$C$37</f>
        <v>0</v>
      </c>
    </row>
    <row r="3980" spans="1:7">
      <c r="A3980" t="s">
        <v>659</v>
      </c>
      <c r="C3980" t="str">
        <f>'9A'!$AL$37</f>
        <v>BO_3554136</v>
      </c>
      <c r="D3980" t="s">
        <v>1669</v>
      </c>
      <c r="F3980" t="s">
        <v>7325</v>
      </c>
      <c r="G3980">
        <f>'9A'!$D$37</f>
        <v>0</v>
      </c>
    </row>
    <row r="3981" spans="1:7">
      <c r="A3981" t="s">
        <v>659</v>
      </c>
      <c r="C3981" t="str">
        <f>'9A'!$AM$37</f>
        <v>BO_5025681</v>
      </c>
      <c r="D3981" t="s">
        <v>1670</v>
      </c>
      <c r="F3981" t="s">
        <v>7325</v>
      </c>
      <c r="G3981">
        <f>'9A'!$E$37</f>
        <v>0</v>
      </c>
    </row>
    <row r="3982" spans="1:7">
      <c r="A3982" t="s">
        <v>659</v>
      </c>
      <c r="C3982" t="str">
        <f>'9A'!$AN$37</f>
        <v>BO_6958429</v>
      </c>
      <c r="D3982" t="s">
        <v>1671</v>
      </c>
      <c r="F3982" t="s">
        <v>7325</v>
      </c>
      <c r="G3982">
        <f>'9A'!$F$37</f>
        <v>0</v>
      </c>
    </row>
    <row r="3983" spans="1:7">
      <c r="A3983" t="s">
        <v>659</v>
      </c>
      <c r="C3983" t="str">
        <f>'9A'!$AO$37</f>
        <v>BO_2003405</v>
      </c>
      <c r="D3983" t="s">
        <v>1672</v>
      </c>
      <c r="F3983" t="s">
        <v>7325</v>
      </c>
      <c r="G3983">
        <f>'9A'!$G$37</f>
        <v>0</v>
      </c>
    </row>
    <row r="3984" spans="1:7">
      <c r="A3984" t="s">
        <v>659</v>
      </c>
      <c r="C3984" t="str">
        <f>'9A'!$AP$37</f>
        <v>BO_1254519</v>
      </c>
      <c r="D3984" t="s">
        <v>1673</v>
      </c>
      <c r="F3984" t="s">
        <v>7325</v>
      </c>
      <c r="G3984">
        <f>'9A'!$H$37</f>
        <v>0</v>
      </c>
    </row>
    <row r="3985" spans="1:7">
      <c r="A3985" t="s">
        <v>659</v>
      </c>
      <c r="C3985" t="str">
        <f>'9A'!$AQ$37</f>
        <v>BO_8344663</v>
      </c>
      <c r="D3985" t="s">
        <v>1674</v>
      </c>
      <c r="F3985" t="s">
        <v>7325</v>
      </c>
      <c r="G3985">
        <f>'9A'!$I$37</f>
        <v>0</v>
      </c>
    </row>
    <row r="3986" spans="1:7">
      <c r="A3986" t="s">
        <v>659</v>
      </c>
      <c r="C3986" t="str">
        <f>'9A'!$AR$37</f>
        <v>BO_2012486</v>
      </c>
      <c r="D3986" t="s">
        <v>1672</v>
      </c>
      <c r="F3986" t="s">
        <v>7325</v>
      </c>
      <c r="G3986">
        <f>'9A'!$J$37</f>
        <v>0</v>
      </c>
    </row>
    <row r="3987" spans="1:7">
      <c r="A3987" t="s">
        <v>659</v>
      </c>
      <c r="C3987" t="str">
        <f>'9A'!$AS$37</f>
        <v>BO_6485641</v>
      </c>
      <c r="D3987" t="s">
        <v>1675</v>
      </c>
      <c r="F3987" t="s">
        <v>7325</v>
      </c>
      <c r="G3987">
        <f>'9A'!$K$37</f>
        <v>0</v>
      </c>
    </row>
    <row r="3988" spans="1:7">
      <c r="A3988" t="s">
        <v>659</v>
      </c>
      <c r="C3988" t="str">
        <f>'9A'!$AT$37</f>
        <v>BO_7648524</v>
      </c>
      <c r="D3988" t="s">
        <v>1676</v>
      </c>
      <c r="F3988" t="s">
        <v>7325</v>
      </c>
      <c r="G3988">
        <f>'9A'!$L$37</f>
        <v>0</v>
      </c>
    </row>
    <row r="3989" spans="1:7">
      <c r="A3989" t="s">
        <v>659</v>
      </c>
      <c r="C3989" t="str">
        <f>'9A'!$AU$37</f>
        <v>BO23_7648524</v>
      </c>
      <c r="D3989" t="s">
        <v>1677</v>
      </c>
      <c r="F3989" t="s">
        <v>7325</v>
      </c>
      <c r="G3989">
        <f>'9A'!$M$37</f>
        <v>0</v>
      </c>
    </row>
    <row r="3990" spans="1:7">
      <c r="A3990" t="s">
        <v>659</v>
      </c>
      <c r="C3990" t="str">
        <f>'9A'!$AV$37</f>
        <v>BO_954522</v>
      </c>
      <c r="D3990" t="s">
        <v>1678</v>
      </c>
      <c r="F3990" t="s">
        <v>7325</v>
      </c>
      <c r="G3990">
        <f>'9A'!$N$37</f>
        <v>0</v>
      </c>
    </row>
    <row r="3991" spans="1:7">
      <c r="A3991" t="s">
        <v>659</v>
      </c>
      <c r="C3991" t="str">
        <f>'9A'!$AW$37</f>
        <v>BO23_954522</v>
      </c>
      <c r="D3991" t="s">
        <v>1679</v>
      </c>
      <c r="F3991" t="s">
        <v>7325</v>
      </c>
      <c r="G3991">
        <f>'9A'!$O$37</f>
        <v>0</v>
      </c>
    </row>
    <row r="3992" spans="1:7">
      <c r="A3992" t="s">
        <v>659</v>
      </c>
      <c r="C3992" t="str">
        <f>'9A'!$AK$38</f>
        <v>BO_7697659</v>
      </c>
      <c r="D3992" t="s">
        <v>1680</v>
      </c>
      <c r="F3992" t="s">
        <v>7325</v>
      </c>
      <c r="G3992">
        <f>'9A'!$C$38</f>
        <v>0</v>
      </c>
    </row>
    <row r="3993" spans="1:7">
      <c r="A3993" t="s">
        <v>659</v>
      </c>
      <c r="C3993" t="str">
        <f>'9A'!$AL$38</f>
        <v>BO_2445707</v>
      </c>
      <c r="D3993" t="s">
        <v>1681</v>
      </c>
      <c r="F3993" t="s">
        <v>7325</v>
      </c>
      <c r="G3993">
        <f>'9A'!$D$38</f>
        <v>0</v>
      </c>
    </row>
    <row r="3994" spans="1:7">
      <c r="A3994" t="s">
        <v>659</v>
      </c>
      <c r="C3994" t="str">
        <f>'9A'!$AM$38</f>
        <v>BO_9617921</v>
      </c>
      <c r="D3994" t="s">
        <v>1682</v>
      </c>
      <c r="F3994" t="s">
        <v>7325</v>
      </c>
      <c r="G3994">
        <f>'9A'!$E$38</f>
        <v>0</v>
      </c>
    </row>
    <row r="3995" spans="1:7">
      <c r="A3995" t="s">
        <v>659</v>
      </c>
      <c r="C3995" t="str">
        <f>'9A'!$AN$38</f>
        <v>BO_9359394</v>
      </c>
      <c r="D3995" t="s">
        <v>1683</v>
      </c>
      <c r="F3995" t="s">
        <v>7325</v>
      </c>
      <c r="G3995">
        <f>'9A'!$F$38</f>
        <v>0</v>
      </c>
    </row>
    <row r="3996" spans="1:7">
      <c r="A3996" t="s">
        <v>659</v>
      </c>
      <c r="C3996" t="str">
        <f>'9A'!$AO$38</f>
        <v>BO_4164238</v>
      </c>
      <c r="D3996" t="s">
        <v>1684</v>
      </c>
      <c r="F3996" t="s">
        <v>7325</v>
      </c>
      <c r="G3996">
        <f>'9A'!$G$38</f>
        <v>0</v>
      </c>
    </row>
    <row r="3997" spans="1:7">
      <c r="A3997" t="s">
        <v>659</v>
      </c>
      <c r="C3997" t="str">
        <f>'9A'!$AP$38</f>
        <v>BO_6175034</v>
      </c>
      <c r="D3997" t="s">
        <v>1685</v>
      </c>
      <c r="F3997" t="s">
        <v>7325</v>
      </c>
      <c r="G3997">
        <f>'9A'!$H$38</f>
        <v>0</v>
      </c>
    </row>
    <row r="3998" spans="1:7">
      <c r="A3998" t="s">
        <v>659</v>
      </c>
      <c r="C3998" t="str">
        <f>'9A'!$AQ$38</f>
        <v>BO_5881970</v>
      </c>
      <c r="D3998" t="s">
        <v>1686</v>
      </c>
      <c r="F3998" t="s">
        <v>7325</v>
      </c>
      <c r="G3998">
        <f>'9A'!$I$38</f>
        <v>0</v>
      </c>
    </row>
    <row r="3999" spans="1:7">
      <c r="A3999" t="s">
        <v>659</v>
      </c>
      <c r="C3999" t="str">
        <f>'9A'!$AR$38</f>
        <v>BO_6508247</v>
      </c>
      <c r="D3999" t="s">
        <v>1684</v>
      </c>
      <c r="F3999" t="s">
        <v>7325</v>
      </c>
      <c r="G3999">
        <f>'9A'!$J$38</f>
        <v>0</v>
      </c>
    </row>
    <row r="4000" spans="1:7">
      <c r="A4000" t="s">
        <v>659</v>
      </c>
      <c r="C4000" t="str">
        <f>'9A'!$AS$38</f>
        <v>BO_8701815</v>
      </c>
      <c r="D4000" t="s">
        <v>1687</v>
      </c>
      <c r="F4000" t="s">
        <v>7325</v>
      </c>
      <c r="G4000">
        <f>'9A'!$K$38</f>
        <v>0</v>
      </c>
    </row>
    <row r="4001" spans="1:7">
      <c r="A4001" t="s">
        <v>659</v>
      </c>
      <c r="C4001" t="str">
        <f>'9A'!$AT$38</f>
        <v>BO_6148232</v>
      </c>
      <c r="D4001" t="s">
        <v>1688</v>
      </c>
      <c r="F4001" t="s">
        <v>7325</v>
      </c>
      <c r="G4001">
        <f>'9A'!$L$38</f>
        <v>0</v>
      </c>
    </row>
    <row r="4002" spans="1:7">
      <c r="A4002" t="s">
        <v>659</v>
      </c>
      <c r="C4002" t="str">
        <f>'9A'!$AU$38</f>
        <v>BO23_6148232</v>
      </c>
      <c r="D4002" t="s">
        <v>1689</v>
      </c>
      <c r="F4002" t="s">
        <v>7325</v>
      </c>
      <c r="G4002">
        <f>'9A'!$M$38</f>
        <v>0</v>
      </c>
    </row>
    <row r="4003" spans="1:7">
      <c r="A4003" t="s">
        <v>659</v>
      </c>
      <c r="C4003" t="str">
        <f>'9A'!$AV$38</f>
        <v>BO_7707001</v>
      </c>
      <c r="D4003" t="s">
        <v>1690</v>
      </c>
      <c r="F4003" t="s">
        <v>7325</v>
      </c>
      <c r="G4003">
        <f>'9A'!$N$38</f>
        <v>0</v>
      </c>
    </row>
    <row r="4004" spans="1:7">
      <c r="A4004" t="s">
        <v>659</v>
      </c>
      <c r="C4004" t="str">
        <f>'9A'!$AW$38</f>
        <v>BO23_7707001</v>
      </c>
      <c r="D4004" t="s">
        <v>1691</v>
      </c>
      <c r="F4004" t="s">
        <v>7325</v>
      </c>
      <c r="G4004">
        <f>'9A'!$O$38</f>
        <v>0</v>
      </c>
    </row>
    <row r="4005" spans="1:7">
      <c r="A4005" t="s">
        <v>659</v>
      </c>
      <c r="C4005" t="str">
        <f>'9A'!$AK$39</f>
        <v>BO_954151</v>
      </c>
      <c r="D4005" t="s">
        <v>1692</v>
      </c>
      <c r="F4005" t="s">
        <v>7325</v>
      </c>
      <c r="G4005">
        <f>'9A'!$C$39</f>
        <v>0</v>
      </c>
    </row>
    <row r="4006" spans="1:7">
      <c r="A4006" t="s">
        <v>659</v>
      </c>
      <c r="C4006" t="str">
        <f>'9A'!$AL$39</f>
        <v>BO_9474392</v>
      </c>
      <c r="D4006" t="s">
        <v>1693</v>
      </c>
      <c r="F4006" t="s">
        <v>7325</v>
      </c>
      <c r="G4006">
        <f>'9A'!$D$39</f>
        <v>0</v>
      </c>
    </row>
    <row r="4007" spans="1:7">
      <c r="A4007" t="s">
        <v>659</v>
      </c>
      <c r="C4007" t="str">
        <f>'9A'!$AM$39</f>
        <v>BO_6867152</v>
      </c>
      <c r="D4007" t="s">
        <v>1694</v>
      </c>
      <c r="F4007" t="s">
        <v>7325</v>
      </c>
      <c r="G4007">
        <f>'9A'!$E$39</f>
        <v>0</v>
      </c>
    </row>
    <row r="4008" spans="1:7">
      <c r="A4008" t="s">
        <v>659</v>
      </c>
      <c r="C4008" t="str">
        <f>'9A'!$AN$39</f>
        <v>BO_6329274</v>
      </c>
      <c r="D4008" t="s">
        <v>1695</v>
      </c>
      <c r="F4008" t="s">
        <v>7325</v>
      </c>
      <c r="G4008">
        <f>'9A'!$F$39</f>
        <v>0</v>
      </c>
    </row>
    <row r="4009" spans="1:7">
      <c r="A4009" t="s">
        <v>659</v>
      </c>
      <c r="C4009" t="str">
        <f>'9A'!$AO$39</f>
        <v>BO_8008024</v>
      </c>
      <c r="D4009" t="s">
        <v>1696</v>
      </c>
      <c r="F4009" t="s">
        <v>7325</v>
      </c>
      <c r="G4009">
        <f>'9A'!$G$39</f>
        <v>0</v>
      </c>
    </row>
    <row r="4010" spans="1:7">
      <c r="A4010" t="s">
        <v>659</v>
      </c>
      <c r="C4010" t="str">
        <f>'9A'!$AP$39</f>
        <v>BO_4529482</v>
      </c>
      <c r="D4010" t="s">
        <v>1697</v>
      </c>
      <c r="F4010" t="s">
        <v>7325</v>
      </c>
      <c r="G4010">
        <f>'9A'!$H$39</f>
        <v>0</v>
      </c>
    </row>
    <row r="4011" spans="1:7">
      <c r="A4011" t="s">
        <v>659</v>
      </c>
      <c r="C4011" t="str">
        <f>'9A'!$AQ$39</f>
        <v>BO_6799701</v>
      </c>
      <c r="D4011" t="s">
        <v>1698</v>
      </c>
      <c r="F4011" t="s">
        <v>7325</v>
      </c>
      <c r="G4011">
        <f>'9A'!$I$39</f>
        <v>0</v>
      </c>
    </row>
    <row r="4012" spans="1:7">
      <c r="A4012" t="s">
        <v>659</v>
      </c>
      <c r="C4012" t="str">
        <f>'9A'!$AR$39</f>
        <v>BO_5674113</v>
      </c>
      <c r="D4012" t="s">
        <v>1696</v>
      </c>
      <c r="F4012" t="s">
        <v>7325</v>
      </c>
      <c r="G4012">
        <f>'9A'!$J$39</f>
        <v>0</v>
      </c>
    </row>
    <row r="4013" spans="1:7">
      <c r="A4013" t="s">
        <v>659</v>
      </c>
      <c r="C4013" t="str">
        <f>'9A'!$AS$39</f>
        <v>BO_5818165</v>
      </c>
      <c r="D4013" t="s">
        <v>1699</v>
      </c>
      <c r="F4013" t="s">
        <v>7325</v>
      </c>
      <c r="G4013">
        <f>'9A'!$K$39</f>
        <v>0</v>
      </c>
    </row>
    <row r="4014" spans="1:7">
      <c r="A4014" t="s">
        <v>659</v>
      </c>
      <c r="C4014" t="str">
        <f>'9A'!$AT$39</f>
        <v>BO_5769717</v>
      </c>
      <c r="D4014" t="s">
        <v>1700</v>
      </c>
      <c r="F4014" t="s">
        <v>7325</v>
      </c>
      <c r="G4014">
        <f>'9A'!$L$39</f>
        <v>0</v>
      </c>
    </row>
    <row r="4015" spans="1:7">
      <c r="A4015" t="s">
        <v>659</v>
      </c>
      <c r="C4015" t="str">
        <f>'9A'!$AU$39</f>
        <v>BO23_5769717</v>
      </c>
      <c r="D4015" t="s">
        <v>1701</v>
      </c>
      <c r="F4015" t="s">
        <v>7325</v>
      </c>
      <c r="G4015">
        <f>'9A'!$M$39</f>
        <v>0</v>
      </c>
    </row>
    <row r="4016" spans="1:7">
      <c r="A4016" t="s">
        <v>659</v>
      </c>
      <c r="C4016" t="str">
        <f>'9A'!$AV$39</f>
        <v>BO_7827747</v>
      </c>
      <c r="D4016" t="s">
        <v>1702</v>
      </c>
      <c r="F4016" t="s">
        <v>7325</v>
      </c>
      <c r="G4016">
        <f>'9A'!$N$39</f>
        <v>0</v>
      </c>
    </row>
    <row r="4017" spans="1:7">
      <c r="A4017" t="s">
        <v>659</v>
      </c>
      <c r="C4017" t="str">
        <f>'9A'!$AW$39</f>
        <v>BO23_7827747</v>
      </c>
      <c r="D4017" t="s">
        <v>1703</v>
      </c>
      <c r="F4017" t="s">
        <v>7325</v>
      </c>
      <c r="G4017">
        <f>'9A'!$O$39</f>
        <v>0</v>
      </c>
    </row>
    <row r="4018" spans="1:7">
      <c r="A4018" t="s">
        <v>659</v>
      </c>
      <c r="C4018" t="str">
        <f>'9A'!$AK$40</f>
        <v>BO_709060</v>
      </c>
      <c r="D4018" t="s">
        <v>1704</v>
      </c>
      <c r="F4018" t="s">
        <v>7325</v>
      </c>
      <c r="G4018">
        <f>'9A'!$C$40</f>
        <v>0.17399999999999999</v>
      </c>
    </row>
    <row r="4019" spans="1:7">
      <c r="A4019" t="s">
        <v>659</v>
      </c>
      <c r="C4019" t="str">
        <f>'9A'!$AL$40</f>
        <v>BO_8196426</v>
      </c>
      <c r="D4019" t="s">
        <v>1705</v>
      </c>
      <c r="F4019" t="s">
        <v>7325</v>
      </c>
      <c r="G4019">
        <f>'9A'!$D$40</f>
        <v>0</v>
      </c>
    </row>
    <row r="4020" spans="1:7">
      <c r="A4020" t="s">
        <v>659</v>
      </c>
      <c r="C4020" t="str">
        <f>'9A'!$AM$40</f>
        <v>BO_1993881</v>
      </c>
      <c r="D4020" t="s">
        <v>1706</v>
      </c>
      <c r="F4020" t="s">
        <v>7325</v>
      </c>
      <c r="G4020">
        <f>'9A'!$E$40</f>
        <v>0.16500000000000001</v>
      </c>
    </row>
    <row r="4021" spans="1:7">
      <c r="A4021" t="s">
        <v>659</v>
      </c>
      <c r="C4021" t="str">
        <f>'9A'!$AN$40</f>
        <v>BO_8061588</v>
      </c>
      <c r="D4021" t="s">
        <v>1707</v>
      </c>
      <c r="F4021" t="s">
        <v>7325</v>
      </c>
      <c r="G4021">
        <f>'9A'!$F$40</f>
        <v>0.16500000000000001</v>
      </c>
    </row>
    <row r="4022" spans="1:7">
      <c r="A4022" t="s">
        <v>659</v>
      </c>
      <c r="C4022" t="str">
        <f>'9A'!$AO$40</f>
        <v>BO_2205112</v>
      </c>
      <c r="D4022" t="s">
        <v>1708</v>
      </c>
      <c r="F4022" t="s">
        <v>7325</v>
      </c>
      <c r="G4022">
        <f>'9A'!$G$40</f>
        <v>0</v>
      </c>
    </row>
    <row r="4023" spans="1:7">
      <c r="A4023" t="s">
        <v>659</v>
      </c>
      <c r="C4023" t="str">
        <f>'9A'!$AP$40</f>
        <v>BO_2488494</v>
      </c>
      <c r="D4023" t="s">
        <v>1709</v>
      </c>
      <c r="F4023" t="s">
        <v>7325</v>
      </c>
      <c r="G4023">
        <f>'9A'!$H$40</f>
        <v>0.23</v>
      </c>
    </row>
    <row r="4024" spans="1:7">
      <c r="A4024" t="s">
        <v>659</v>
      </c>
      <c r="C4024" t="str">
        <f>'9A'!$AQ$40</f>
        <v>BO_3942593</v>
      </c>
      <c r="D4024" t="s">
        <v>1710</v>
      </c>
      <c r="F4024" t="s">
        <v>7325</v>
      </c>
      <c r="G4024">
        <f>'9A'!$I$40</f>
        <v>0.2</v>
      </c>
    </row>
    <row r="4025" spans="1:7">
      <c r="A4025" t="s">
        <v>659</v>
      </c>
      <c r="C4025" t="str">
        <f>'9A'!$AR$40</f>
        <v>BO_7737865</v>
      </c>
      <c r="D4025" t="s">
        <v>1708</v>
      </c>
      <c r="F4025" t="s">
        <v>7325</v>
      </c>
      <c r="G4025">
        <f>'9A'!$J$40</f>
        <v>-0.03</v>
      </c>
    </row>
    <row r="4026" spans="1:7">
      <c r="A4026" t="s">
        <v>659</v>
      </c>
      <c r="C4026" t="str">
        <f>'9A'!$AS$40</f>
        <v>BO_9499548</v>
      </c>
      <c r="D4026" t="s">
        <v>1711</v>
      </c>
      <c r="F4026" t="s">
        <v>7325</v>
      </c>
      <c r="G4026">
        <f>'9A'!$K$40</f>
        <v>0</v>
      </c>
    </row>
    <row r="4027" spans="1:7">
      <c r="A4027" t="s">
        <v>659</v>
      </c>
      <c r="C4027" t="str">
        <f>'9A'!$AT$40</f>
        <v>BO_9075086</v>
      </c>
      <c r="D4027" t="s">
        <v>1712</v>
      </c>
      <c r="F4027" t="s">
        <v>7325</v>
      </c>
      <c r="G4027">
        <f>'9A'!$L$40</f>
        <v>0</v>
      </c>
    </row>
    <row r="4028" spans="1:7">
      <c r="A4028" t="s">
        <v>659</v>
      </c>
      <c r="C4028" t="str">
        <f>'9A'!$AU$40</f>
        <v>BO23_9075086</v>
      </c>
      <c r="D4028" t="s">
        <v>1713</v>
      </c>
      <c r="F4028" t="s">
        <v>7325</v>
      </c>
      <c r="G4028">
        <f>'9A'!$M$40</f>
        <v>0</v>
      </c>
    </row>
    <row r="4029" spans="1:7">
      <c r="A4029" t="s">
        <v>659</v>
      </c>
      <c r="C4029" t="str">
        <f>'9A'!$AV$40</f>
        <v>BO_2988952</v>
      </c>
      <c r="D4029" t="s">
        <v>1714</v>
      </c>
      <c r="F4029" t="s">
        <v>7325</v>
      </c>
      <c r="G4029">
        <f>'9A'!$N$40</f>
        <v>0</v>
      </c>
    </row>
    <row r="4030" spans="1:7">
      <c r="A4030" t="s">
        <v>659</v>
      </c>
      <c r="C4030" t="str">
        <f>'9A'!$AW$40</f>
        <v>BO23_2988952</v>
      </c>
      <c r="D4030" t="s">
        <v>1715</v>
      </c>
      <c r="F4030" t="s">
        <v>7325</v>
      </c>
      <c r="G4030">
        <f>'9A'!$O$40</f>
        <v>0</v>
      </c>
    </row>
    <row r="4031" spans="1:7">
      <c r="A4031" t="s">
        <v>660</v>
      </c>
      <c r="C4031" t="str">
        <f>'11A'!$T$11</f>
        <v>BR001_S1WBF</v>
      </c>
      <c r="D4031" t="str">
        <f>_xlfn.CONCAT('11A'!$B$10, "-", '11A'!$B$11, "-", '11A'!$C$8, "-", '11A'!$C$7, "-", '11A'!$C$6, "-", '11A'!$C$5)</f>
        <v>Scope one emissions-Burning of fossil fuels (location-based)-3-tCO2e-Water-Operational emissions</v>
      </c>
      <c r="F4031" t="s">
        <v>7325</v>
      </c>
      <c r="G4031">
        <f>'11A'!$C$11</f>
        <v>654.40605000000005</v>
      </c>
    </row>
    <row r="4032" spans="1:7">
      <c r="A4032" t="s">
        <v>660</v>
      </c>
      <c r="C4032" t="str">
        <f>'11A'!$U$11</f>
        <v>BR002_S1WWBF</v>
      </c>
      <c r="D4032" t="str">
        <f>_xlfn.CONCAT('11A'!$B$10, "-", '11A'!$B$11, "-", '11A'!$D$8, "-", '11A'!$D$7, "-", '11A'!$D$6, "-", '11A'!$C$5)</f>
        <v>Scope one emissions-Burning of fossil fuels (location-based)-3-tCO2e-Wastewater-Operational emissions</v>
      </c>
      <c r="F4032" t="s">
        <v>7325</v>
      </c>
      <c r="G4032">
        <f>'11A'!$D$11</f>
        <v>6279.9708000000001</v>
      </c>
    </row>
    <row r="4033" spans="1:7">
      <c r="A4033" t="s">
        <v>660</v>
      </c>
      <c r="C4033" t="str">
        <f>'11A'!$V$11</f>
        <v>BR003_S1TOBF</v>
      </c>
      <c r="D4033" t="str">
        <f>_xlfn.CONCAT('11A'!$B$10, "-", '11A'!$B$11, "-", '11A'!$E$8, "-", '11A'!$E$7, "-", '11A'!$E$6, "-", '11A'!$C$5)</f>
        <v>Scope one emissions-Burning of fossil fuels (location-based)-3-tCO2e-Total-Operational emissions</v>
      </c>
      <c r="F4033" t="s">
        <v>7325</v>
      </c>
      <c r="G4033">
        <f>'11A'!$E$11</f>
        <v>6934.3768500000006</v>
      </c>
    </row>
    <row r="4034" spans="1:7">
      <c r="A4034" t="s">
        <v>660</v>
      </c>
      <c r="C4034" t="str">
        <f>'11A'!$T$12</f>
        <v>BO_8218400</v>
      </c>
      <c r="D4034" t="str">
        <f>_xlfn.CONCAT('11A'!$B$10, "-", '11A'!$B$12, "-", '11A'!$C$8, "-", '11A'!$C$7, "-", '11A'!$C$6, "-", '11A'!$C$5)</f>
        <v>Scope one emissions-Burning of fossil fuels (market-based)-3-tCO2e-Water-Operational emissions</v>
      </c>
      <c r="F4034" t="s">
        <v>7325</v>
      </c>
      <c r="G4034">
        <f>'11A'!$C$12</f>
        <v>213.67845</v>
      </c>
    </row>
    <row r="4035" spans="1:7">
      <c r="A4035" t="s">
        <v>660</v>
      </c>
      <c r="C4035" t="str">
        <f>'11A'!$U$12</f>
        <v>BO_1134050</v>
      </c>
      <c r="D4035" t="str">
        <f>_xlfn.CONCAT('11A'!$B$10, "-", '11A'!$B$12, "-", '11A'!$D$8, "-", '11A'!$D$7, "-", '11A'!$D$6, "-", '11A'!$C$5)</f>
        <v>Scope one emissions-Burning of fossil fuels (market-based)-3-tCO2e-Wastewater-Operational emissions</v>
      </c>
      <c r="F4035" t="s">
        <v>7325</v>
      </c>
      <c r="G4035">
        <f>'11A'!$D$12</f>
        <v>5297.6145999999999</v>
      </c>
    </row>
    <row r="4036" spans="1:7">
      <c r="A4036" t="s">
        <v>660</v>
      </c>
      <c r="C4036" t="str">
        <f>'11A'!$V$12</f>
        <v>BO_7562084</v>
      </c>
      <c r="D4036" t="str">
        <f>_xlfn.CONCAT('11A'!$B$10, "-", '11A'!$B$12, "-", '11A'!$E$8, "-", '11A'!$E$7, "-", '11A'!$E$6, "-", '11A'!$C$5)</f>
        <v>Scope one emissions-Burning of fossil fuels (market-based)-3-tCO2e-Total-Operational emissions</v>
      </c>
      <c r="F4036" t="s">
        <v>7325</v>
      </c>
      <c r="G4036">
        <f>'11A'!$E$12</f>
        <v>5511.2930500000002</v>
      </c>
    </row>
    <row r="4037" spans="1:7">
      <c r="A4037" t="s">
        <v>660</v>
      </c>
      <c r="C4037" t="str">
        <f>'11A'!$T$13</f>
        <v>BR004_S1WPG</v>
      </c>
      <c r="D4037" t="str">
        <f>_xlfn.CONCAT('11A'!$B$10, "-", '11A'!$B$13, "-", '11A'!$C$8, "-", '11A'!$C$7, "-", '11A'!$C$6, "-", '11A'!$C$5)</f>
        <v>Scope one emissions-Process and fugitive emissions-3-tCO2e-Water-Operational emissions</v>
      </c>
      <c r="F4037" t="s">
        <v>7325</v>
      </c>
      <c r="G4037">
        <f>'11A'!$C$13</f>
        <v>0</v>
      </c>
    </row>
    <row r="4038" spans="1:7">
      <c r="A4038" t="s">
        <v>660</v>
      </c>
      <c r="C4038" t="str">
        <f>'11A'!$U$13</f>
        <v>BR005_S1WWPG</v>
      </c>
      <c r="D4038" t="str">
        <f>_xlfn.CONCAT('11A'!$B$10, "-", '11A'!$B$13, "-", '11A'!$D$8, "-", '11A'!$D$7, "-", '11A'!$D$6, "-", '11A'!$C$5)</f>
        <v>Scope one emissions-Process and fugitive emissions-3-tCO2e-Wastewater-Operational emissions</v>
      </c>
      <c r="F4038" t="s">
        <v>7325</v>
      </c>
      <c r="G4038">
        <f>'11A'!$D$13</f>
        <v>68638.168999999994</v>
      </c>
    </row>
    <row r="4039" spans="1:7">
      <c r="A4039" t="s">
        <v>660</v>
      </c>
      <c r="C4039" t="str">
        <f>'11A'!$V$13</f>
        <v>BR006_S1TOPG</v>
      </c>
      <c r="D4039" t="str">
        <f>_xlfn.CONCAT('11A'!$B$10, "-", '11A'!$B$13, "-", '11A'!$E$8, "-", '11A'!$E$7, "-", '11A'!$E$6, "-", '11A'!$C$5)</f>
        <v>Scope one emissions-Process and fugitive emissions-3-tCO2e-Total-Operational emissions</v>
      </c>
      <c r="F4039" t="s">
        <v>7325</v>
      </c>
      <c r="G4039">
        <f>'11A'!$E$13</f>
        <v>68638.168999999994</v>
      </c>
    </row>
    <row r="4040" spans="1:7">
      <c r="A4040" t="s">
        <v>660</v>
      </c>
      <c r="C4040" t="str">
        <f>'11A'!$T$14</f>
        <v>BR007_S1WVT</v>
      </c>
      <c r="D4040" t="str">
        <f>_xlfn.CONCAT('11A'!$B$10, "-", '11A'!$B$14, "-", '11A'!$C$8, "-", '11A'!$C$7, "-", '11A'!$C$6, "-", '11A'!$C$5)</f>
        <v>Scope one emissions-Vehicle transport-3-tCO2e-Water-Operational emissions</v>
      </c>
      <c r="F4040" t="s">
        <v>7325</v>
      </c>
      <c r="G4040">
        <f>'11A'!$C$14</f>
        <v>3807.1421999999998</v>
      </c>
    </row>
    <row r="4041" spans="1:7">
      <c r="A4041" t="s">
        <v>660</v>
      </c>
      <c r="C4041" t="str">
        <f>'11A'!$U$14</f>
        <v>BR008_S1WWVT</v>
      </c>
      <c r="D4041" t="str">
        <f>_xlfn.CONCAT('11A'!$B$10, "-", '11A'!$B$14, "-", '11A'!$D$8, "-", '11A'!$D$7, "-", '11A'!$D$6, "-", '11A'!$C$5)</f>
        <v>Scope one emissions-Vehicle transport-3-tCO2e-Wastewater-Operational emissions</v>
      </c>
      <c r="F4041" t="s">
        <v>7325</v>
      </c>
      <c r="G4041">
        <f>'11A'!$D$14</f>
        <v>3807.1421999999998</v>
      </c>
    </row>
    <row r="4042" spans="1:7">
      <c r="A4042" t="s">
        <v>660</v>
      </c>
      <c r="C4042" t="str">
        <f>'11A'!$V$14</f>
        <v>BR009_S1TOVT</v>
      </c>
      <c r="D4042" t="str">
        <f>_xlfn.CONCAT('11A'!$B$10, "-", '11A'!$B$14, "-", '11A'!$E$8, "-", '11A'!$E$7, "-", '11A'!$E$6, "-", '11A'!$C$5)</f>
        <v>Scope one emissions-Vehicle transport-3-tCO2e-Total-Operational emissions</v>
      </c>
      <c r="F4042" t="s">
        <v>7325</v>
      </c>
      <c r="G4042">
        <f>'11A'!$E$14</f>
        <v>7614.2843999999996</v>
      </c>
    </row>
    <row r="4043" spans="1:7">
      <c r="A4043" t="s">
        <v>660</v>
      </c>
      <c r="C4043" t="str">
        <f>'11A'!$T$15</f>
        <v>BO_4235456</v>
      </c>
      <c r="D4043" t="str">
        <f>_xlfn.CONCAT('11A'!$B$10, "-", '11A'!$B$15, "-", '11A'!$C$8, "-", '11A'!$C$7, "-", '11A'!$C$6, "-", '11A'!$C$5)</f>
        <v>Scope one emissions-Emissions from land-3-tCO2e-Water-Operational emissions</v>
      </c>
      <c r="F4043" t="s">
        <v>7325</v>
      </c>
      <c r="G4043">
        <f>'11A'!$C$15</f>
        <v>0</v>
      </c>
    </row>
    <row r="4044" spans="1:7">
      <c r="A4044" t="s">
        <v>660</v>
      </c>
      <c r="C4044" t="str">
        <f>'11A'!$U$15</f>
        <v>BO_9915427</v>
      </c>
      <c r="D4044" t="str">
        <f>_xlfn.CONCAT('11A'!$B$10, "-", '11A'!$B$15, "-", '11A'!$D$8, "-", '11A'!$D$7, "-", '11A'!$D$6, "-", '11A'!$C$5)</f>
        <v>Scope one emissions-Emissions from land-3-tCO2e-Wastewater-Operational emissions</v>
      </c>
      <c r="F4044" t="s">
        <v>7325</v>
      </c>
      <c r="G4044">
        <f>'11A'!$D$15</f>
        <v>0</v>
      </c>
    </row>
    <row r="4045" spans="1:7">
      <c r="A4045" t="s">
        <v>660</v>
      </c>
      <c r="C4045" t="str">
        <f>'11A'!$V$15</f>
        <v>BO_5953876</v>
      </c>
      <c r="D4045" t="str">
        <f>_xlfn.CONCAT('11A'!$B$10, "-", '11A'!$B$15, "-", '11A'!$E$8, "-", '11A'!$E$7, "-", '11A'!$E$6, "-", '11A'!$C$5)</f>
        <v>Scope one emissions-Emissions from land-3-tCO2e-Total-Operational emissions</v>
      </c>
      <c r="F4045" t="s">
        <v>7325</v>
      </c>
      <c r="G4045">
        <f>'11A'!$E$15</f>
        <v>0</v>
      </c>
    </row>
    <row r="4046" spans="1:7">
      <c r="A4046" t="s">
        <v>660</v>
      </c>
      <c r="C4046" t="str">
        <f>'11A'!$T$16</f>
        <v>BO_449931</v>
      </c>
      <c r="D4046" t="str">
        <f>_xlfn.CONCAT('11A'!$B$10, "-", '11A'!$B$16, "-", '11A'!$C$8, "-", '11A'!$C$7, "-", '11A'!$C$6, "-", '11A'!$C$5)</f>
        <v>Scope one emissions-Total scope one emissions (location-based)-3-tCO2e-Water-Operational emissions</v>
      </c>
      <c r="F4046" t="s">
        <v>7325</v>
      </c>
      <c r="G4046">
        <f>'11A'!$C$16</f>
        <v>4461.5482499999998</v>
      </c>
    </row>
    <row r="4047" spans="1:7">
      <c r="A4047" t="s">
        <v>660</v>
      </c>
      <c r="C4047" t="str">
        <f>'11A'!$U$16</f>
        <v>BO_3904088</v>
      </c>
      <c r="D4047" t="str">
        <f>_xlfn.CONCAT('11A'!$B$10, "-", '11A'!$B$16, "-", '11A'!$D$8, "-", '11A'!$D$7, "-", '11A'!$D$6, "-", '11A'!$C$5)</f>
        <v>Scope one emissions-Total scope one emissions (location-based)-3-tCO2e-Wastewater-Operational emissions</v>
      </c>
      <c r="F4047" t="s">
        <v>7325</v>
      </c>
      <c r="G4047">
        <f>'11A'!$D$16</f>
        <v>78725.281999999992</v>
      </c>
    </row>
    <row r="4048" spans="1:7">
      <c r="A4048" t="s">
        <v>660</v>
      </c>
      <c r="C4048" t="str">
        <f>'11A'!$V$16</f>
        <v>BO_2111781</v>
      </c>
      <c r="D4048" t="str">
        <f>_xlfn.CONCAT('11A'!$B$10, "-", '11A'!$B$16, "-", '11A'!$E$8, "-", '11A'!$E$7, "-", '11A'!$E$6, "-", '11A'!$C$5)</f>
        <v>Scope one emissions-Total scope one emissions (location-based)-3-tCO2e-Total-Operational emissions</v>
      </c>
      <c r="F4048" t="s">
        <v>7325</v>
      </c>
      <c r="G4048">
        <f>'11A'!$E$16</f>
        <v>83186.830249999999</v>
      </c>
    </row>
    <row r="4049" spans="1:7">
      <c r="A4049" t="s">
        <v>660</v>
      </c>
      <c r="C4049" t="str">
        <f>'11A'!$T$17</f>
        <v>BR010_S1WTO</v>
      </c>
      <c r="D4049" t="str">
        <f>_xlfn.CONCAT('11A'!$B$10, "-", '11A'!$B$17, "-", '11A'!$C$8, "-", '11A'!$C$7, "-", '11A'!$C$6, "-", '11A'!$C$5)</f>
        <v>Scope one emissions-Total scope one emissions (market-based)-3-tCO2e-Water-Operational emissions</v>
      </c>
      <c r="F4049" t="s">
        <v>7325</v>
      </c>
      <c r="G4049">
        <f>'11A'!$C$17</f>
        <v>4020.8206499999997</v>
      </c>
    </row>
    <row r="4050" spans="1:7">
      <c r="A4050" t="s">
        <v>660</v>
      </c>
      <c r="C4050" t="str">
        <f>'11A'!$U$17</f>
        <v>BR011_S1WWTO</v>
      </c>
      <c r="D4050" t="str">
        <f>_xlfn.CONCAT('11A'!$B$10, "-", '11A'!$B$17, "-", '11A'!$D$8, "-", '11A'!$D$7, "-", '11A'!$D$6, "-", '11A'!$C$5)</f>
        <v>Scope one emissions-Total scope one emissions (market-based)-3-tCO2e-Wastewater-Operational emissions</v>
      </c>
      <c r="F4050" t="s">
        <v>7325</v>
      </c>
      <c r="G4050">
        <f>'11A'!$D$17</f>
        <v>77742.925799999997</v>
      </c>
    </row>
    <row r="4051" spans="1:7">
      <c r="A4051" t="s">
        <v>660</v>
      </c>
      <c r="C4051" t="str">
        <f>'11A'!$V$17</f>
        <v>BR012_S1TOTO</v>
      </c>
      <c r="D4051" t="str">
        <f>_xlfn.CONCAT('11A'!$B$10, "-", '11A'!$B$17, "-", '11A'!$E$8, "-", '11A'!$E$7, "-", '11A'!$E$6, "-", '11A'!$C$5)</f>
        <v>Scope one emissions-Total scope one emissions (market-based)-3-tCO2e-Total-Operational emissions</v>
      </c>
      <c r="F4051" t="s">
        <v>7325</v>
      </c>
      <c r="G4051">
        <f>'11A'!$E$17</f>
        <v>81763.746450000006</v>
      </c>
    </row>
    <row r="4052" spans="1:7">
      <c r="A4052" t="s">
        <v>660</v>
      </c>
      <c r="C4052" t="str">
        <f>'11A'!$T$19</f>
        <v>BR010_S1WCO</v>
      </c>
      <c r="D4052" t="str">
        <f>_xlfn.CONCAT('11A'!$B$10, "-", '11A'!$B$19, "-", '11A'!$C$8, "-", '11A'!$C$7, "-", '11A'!$C$6, "-", '11A'!$C$5)</f>
        <v>Scope one emissions-Scope one emissions; GHG type CO2-3-tCO2e-Water-Operational emissions</v>
      </c>
      <c r="F4052" t="s">
        <v>7325</v>
      </c>
      <c r="G4052">
        <f>'11A'!$C$19</f>
        <v>4405.1085999999996</v>
      </c>
    </row>
    <row r="4053" spans="1:7">
      <c r="A4053" t="s">
        <v>660</v>
      </c>
      <c r="C4053" t="str">
        <f>'11A'!$U$19</f>
        <v>BR011_S1WWCO</v>
      </c>
      <c r="D4053" t="str">
        <f>_xlfn.CONCAT('11A'!$B$10, "-", '11A'!$B$19, "-", '11A'!$D$8, "-", '11A'!$D$7, "-", '11A'!$D$6, "-", '11A'!$C$5)</f>
        <v>Scope one emissions-Scope one emissions; GHG type CO2-3-tCO2e-Wastewater-Operational emissions</v>
      </c>
      <c r="F4053" t="s">
        <v>7325</v>
      </c>
      <c r="G4053">
        <f>'11A'!$D$19</f>
        <v>9910.2986000000001</v>
      </c>
    </row>
    <row r="4054" spans="1:7">
      <c r="A4054" t="s">
        <v>660</v>
      </c>
      <c r="C4054" t="str">
        <f>'11A'!$V$19</f>
        <v>BR012_S1TOCO</v>
      </c>
      <c r="D4054" t="str">
        <f>_xlfn.CONCAT('11A'!$B$10, "-", '11A'!$B$19, "-", '11A'!$E$8, "-", '11A'!$E$7, "-", '11A'!$E$6, "-", '11A'!$C$5)</f>
        <v>Scope one emissions-Scope one emissions; GHG type CO2-3-tCO2e-Total-Operational emissions</v>
      </c>
      <c r="F4054" t="s">
        <v>7325</v>
      </c>
      <c r="G4054">
        <f>'11A'!$E$19</f>
        <v>14315.4072</v>
      </c>
    </row>
    <row r="4055" spans="1:7">
      <c r="A4055" t="s">
        <v>660</v>
      </c>
      <c r="C4055" t="str">
        <f>'11A'!$T$20</f>
        <v>BR013_S1WCH</v>
      </c>
      <c r="D4055" t="str">
        <f>_xlfn.CONCAT('11A'!$B$10, "-", '11A'!$B$20, "-", '11A'!$C$8, "-", '11A'!$C$7, "-", '11A'!$C$6, "-", '11A'!$C$5)</f>
        <v>Scope one emissions-Scope one emissions; GHG type CH4-3-tCO2e-Water-Operational emissions</v>
      </c>
      <c r="F4055" t="s">
        <v>7325</v>
      </c>
      <c r="G4055">
        <f>'11A'!$C$20</f>
        <v>1.5940084999999999</v>
      </c>
    </row>
    <row r="4056" spans="1:7">
      <c r="A4056" t="s">
        <v>660</v>
      </c>
      <c r="C4056" t="str">
        <f>'11A'!$U$20</f>
        <v>BR014_S1WWCH</v>
      </c>
      <c r="D4056" t="str">
        <f>_xlfn.CONCAT('11A'!$B$10, "-", '11A'!$B$20, "-", '11A'!$D$8, "-", '11A'!$D$7, "-", '11A'!$D$6, "-", '11A'!$C$5)</f>
        <v>Scope one emissions-Scope one emissions; GHG type CH4-3-tCO2e-Wastewater-Operational emissions</v>
      </c>
      <c r="F4056" t="s">
        <v>7325</v>
      </c>
      <c r="G4056">
        <f>'11A'!$D$20</f>
        <v>36264.798000000003</v>
      </c>
    </row>
    <row r="4057" spans="1:7">
      <c r="A4057" t="s">
        <v>660</v>
      </c>
      <c r="C4057" t="str">
        <f>'11A'!$V$20</f>
        <v>BR015_S1TOCH</v>
      </c>
      <c r="D4057" t="str">
        <f>_xlfn.CONCAT('11A'!$B$10, "-", '11A'!$B$20, "-", '11A'!$E$8, "-", '11A'!$E$7, "-", '11A'!$E$6, "-", '11A'!$C$5)</f>
        <v>Scope one emissions-Scope one emissions; GHG type CH4-3-tCO2e-Total-Operational emissions</v>
      </c>
      <c r="F4057" t="s">
        <v>7325</v>
      </c>
      <c r="G4057">
        <f>'11A'!$E$20</f>
        <v>36266.392008499999</v>
      </c>
    </row>
    <row r="4058" spans="1:7">
      <c r="A4058" t="s">
        <v>660</v>
      </c>
      <c r="C4058" t="str">
        <f>'11A'!$T$21</f>
        <v>BR016_S1WNO</v>
      </c>
      <c r="D4058" t="str">
        <f>_xlfn.CONCAT('11A'!$B$10, "-", '11A'!$B$21, "-", '11A'!$C$8, "-", '11A'!$C$7, "-", '11A'!$C$6, "-", '11A'!$C$5)</f>
        <v>Scope one emissions-Scope one emissions; GHG type N2O-3-tCO2e-Water-Operational emissions</v>
      </c>
      <c r="F4058" t="s">
        <v>7325</v>
      </c>
      <c r="G4058">
        <f>'11A'!$C$21</f>
        <v>54.843848999999999</v>
      </c>
    </row>
    <row r="4059" spans="1:7">
      <c r="A4059" t="s">
        <v>660</v>
      </c>
      <c r="C4059" t="str">
        <f>'11A'!$U$21</f>
        <v>BR017_S1WWNO</v>
      </c>
      <c r="D4059" t="str">
        <f>_xlfn.CONCAT('11A'!$B$10, "-", '11A'!$B$21, "-", '11A'!$D$8, "-", '11A'!$D$7, "-", '11A'!$D$6, "-", '11A'!$C$5)</f>
        <v>Scope one emissions-Scope one emissions; GHG type N2O-3-tCO2e-Wastewater-Operational emissions</v>
      </c>
      <c r="F4059" t="s">
        <v>7325</v>
      </c>
      <c r="G4059">
        <f>'11A'!$D$21</f>
        <v>32550.185000000001</v>
      </c>
    </row>
    <row r="4060" spans="1:7">
      <c r="A4060" t="s">
        <v>660</v>
      </c>
      <c r="C4060" t="str">
        <f>'11A'!$V$21</f>
        <v>BR018_S1TONO</v>
      </c>
      <c r="D4060" t="str">
        <f>_xlfn.CONCAT('11A'!$B$10, "-", '11A'!$B$21, "-", '11A'!$E$8, "-", '11A'!$E$7, "-", '11A'!$E$6, "-", '11A'!$C$5)</f>
        <v>Scope one emissions-Scope one emissions; GHG type N2O-3-tCO2e-Total-Operational emissions</v>
      </c>
      <c r="F4060" t="s">
        <v>7325</v>
      </c>
      <c r="G4060">
        <f>'11A'!$E$21</f>
        <v>32605.028849000002</v>
      </c>
    </row>
    <row r="4061" spans="1:7">
      <c r="A4061" t="s">
        <v>660</v>
      </c>
      <c r="C4061" t="str">
        <f>'11A'!$T$22</f>
        <v>BO_6112104</v>
      </c>
      <c r="D4061" t="str">
        <f>_xlfn.CONCAT('11A'!$B$10, "-", '11A'!$B$22, "-", '11A'!$C$8, "-", '11A'!$C$7, "-", '11A'!$C$6, "-", '11A'!$C$5)</f>
        <v>Scope one emissions-Scope one emissions: GHG other types-3-tCO2e-Water-Operational emissions</v>
      </c>
      <c r="F4061" t="s">
        <v>7325</v>
      </c>
      <c r="G4061" t="str">
        <f>'11A'!$C$22</f>
        <v>-</v>
      </c>
    </row>
    <row r="4062" spans="1:7">
      <c r="A4062" t="s">
        <v>660</v>
      </c>
      <c r="C4062" t="str">
        <f>'11A'!$U$22</f>
        <v>BO_353744</v>
      </c>
      <c r="D4062" t="str">
        <f>_xlfn.CONCAT('11A'!$B$10, "-", '11A'!$B$22, "-", '11A'!$D$8, "-", '11A'!$D$7, "-", '11A'!$D$6, "-", '11A'!$C$5)</f>
        <v>Scope one emissions-Scope one emissions: GHG other types-3-tCO2e-Wastewater-Operational emissions</v>
      </c>
      <c r="F4062" t="s">
        <v>7325</v>
      </c>
      <c r="G4062" t="str">
        <f>'11A'!$D$22</f>
        <v>-</v>
      </c>
    </row>
    <row r="4063" spans="1:7">
      <c r="A4063" t="s">
        <v>660</v>
      </c>
      <c r="C4063" t="str">
        <f>'11A'!$V$22</f>
        <v>BO_2624185</v>
      </c>
      <c r="D4063" t="str">
        <f>_xlfn.CONCAT('11A'!$B$10, "-", '11A'!$B$22, "-", '11A'!$E$8, "-", '11A'!$E$7, "-", '11A'!$E$6, "-", '11A'!$C$5)</f>
        <v>Scope one emissions-Scope one emissions: GHG other types-3-tCO2e-Total-Operational emissions</v>
      </c>
      <c r="F4063" t="s">
        <v>7325</v>
      </c>
      <c r="G4063">
        <f>'11A'!$E$22</f>
        <v>0</v>
      </c>
    </row>
    <row r="4064" spans="1:7">
      <c r="A4064" t="s">
        <v>660</v>
      </c>
      <c r="C4064" t="str">
        <f>'11A'!$T$25</f>
        <v>BR019_S2WLB</v>
      </c>
      <c r="D4064" t="str">
        <f>_xlfn.CONCAT('11A'!$B$24, "-", '11A'!$B$25, "-", '11A'!$C$8, "-", '11A'!$C$7, "-", '11A'!$C$6, "-", '11A'!$C$5)</f>
        <v>Scope two emissions-Purchased electricity (location-based)-3-tCO2e-Water-Operational emissions</v>
      </c>
      <c r="F4064" t="s">
        <v>7325</v>
      </c>
      <c r="G4064">
        <f>'11A'!$C$25</f>
        <v>57406.75</v>
      </c>
    </row>
    <row r="4065" spans="1:7">
      <c r="A4065" t="s">
        <v>660</v>
      </c>
      <c r="C4065" t="str">
        <f>'11A'!$U$25</f>
        <v>BR020_S2WWLB</v>
      </c>
      <c r="D4065" t="str">
        <f>_xlfn.CONCAT('11A'!$B$24, "-", '11A'!$B$25, "-", '11A'!$D$8, "-", '11A'!$D$7, "-", '11A'!$D$6, "-", '11A'!$C$5)</f>
        <v>Scope two emissions-Purchased electricity (location-based)-3-tCO2e-Wastewater-Operational emissions</v>
      </c>
      <c r="F4065" t="s">
        <v>7325</v>
      </c>
      <c r="G4065">
        <f>'11A'!$D$25</f>
        <v>48297.321000000004</v>
      </c>
    </row>
    <row r="4066" spans="1:7">
      <c r="A4066" t="s">
        <v>660</v>
      </c>
      <c r="C4066" t="str">
        <f>'11A'!$V$25</f>
        <v>BR021_S2TOLB</v>
      </c>
      <c r="D4066" t="str">
        <f>_xlfn.CONCAT('11A'!$B$24, "-", '11A'!$B$25, "-", '11A'!$E$8, "-", '11A'!$E$7, "-", '11A'!$E$6, "-", '11A'!$C$5)</f>
        <v>Scope two emissions-Purchased electricity (location-based)-3-tCO2e-Total-Operational emissions</v>
      </c>
      <c r="F4066" t="s">
        <v>7325</v>
      </c>
      <c r="G4066">
        <f>'11A'!$E$25</f>
        <v>105704.071</v>
      </c>
    </row>
    <row r="4067" spans="1:7">
      <c r="A4067" t="s">
        <v>660</v>
      </c>
      <c r="C4067" t="str">
        <f>'11A'!$T$26</f>
        <v>BR043_S2WMB</v>
      </c>
      <c r="D4067" t="str">
        <f>_xlfn.CONCAT('11A'!$B$24, "-", '11A'!$B$26, "-", '11A'!$C$8, "-", '11A'!$C$7, "-", '11A'!$C$6, "-", '11A'!$C$5)</f>
        <v>Scope two emissions-Purchased electricity (market-based)-3-tCO2e-Water-Operational emissions</v>
      </c>
      <c r="F4067" t="s">
        <v>7325</v>
      </c>
      <c r="G4067">
        <f>'11A'!$C$26</f>
        <v>4.3317148000000003</v>
      </c>
    </row>
    <row r="4068" spans="1:7">
      <c r="A4068" t="s">
        <v>660</v>
      </c>
      <c r="C4068" t="str">
        <f>'11A'!$U$26</f>
        <v>BR044_S2WWMB</v>
      </c>
      <c r="D4068" t="str">
        <f>_xlfn.CONCAT('11A'!$B$24, "-", '11A'!$B$26, "-", '11A'!$D$8, "-", '11A'!$D$7, "-", '11A'!$D$6, "-", '11A'!$C$5)</f>
        <v>Scope two emissions-Purchased electricity (market-based)-3-tCO2e-Wastewater-Operational emissions</v>
      </c>
      <c r="F4068" t="s">
        <v>7325</v>
      </c>
      <c r="G4068">
        <f>'11A'!$D$26</f>
        <v>4.3317148000000003</v>
      </c>
    </row>
    <row r="4069" spans="1:7">
      <c r="A4069" t="s">
        <v>660</v>
      </c>
      <c r="C4069" t="str">
        <f>'11A'!$V$26</f>
        <v>BR045_S2TOMB</v>
      </c>
      <c r="D4069" t="str">
        <f>_xlfn.CONCAT('11A'!$B$24, "-", '11A'!$B$26, "-", '11A'!$E$8, "-", '11A'!$E$7, "-", '11A'!$E$6, "-", '11A'!$C$5)</f>
        <v>Scope two emissions-Purchased electricity (market-based)-3-tCO2e-Total-Operational emissions</v>
      </c>
      <c r="F4069" t="s">
        <v>7325</v>
      </c>
      <c r="G4069">
        <f>'11A'!$E$26</f>
        <v>8.6634296000000006</v>
      </c>
    </row>
    <row r="4070" spans="1:7">
      <c r="A4070" t="s">
        <v>660</v>
      </c>
      <c r="C4070" t="str">
        <f>'11A'!$T$27</f>
        <v>BR046_S2WPH</v>
      </c>
      <c r="D4070" t="str">
        <f>_xlfn.CONCAT('11A'!$B$24, "-", '11A'!$B$27, "-", '11A'!$C$8, "-", '11A'!$C$7, "-", '11A'!$C$6, "-", '11A'!$C$5)</f>
        <v>Scope two emissions-Purchased heat-3-tCO2e-Water-Operational emissions</v>
      </c>
      <c r="F4070" t="s">
        <v>7325</v>
      </c>
      <c r="G4070">
        <f>'11A'!$C$27</f>
        <v>0</v>
      </c>
    </row>
    <row r="4071" spans="1:7">
      <c r="A4071" t="s">
        <v>660</v>
      </c>
      <c r="C4071" t="str">
        <f>'11A'!$U$27</f>
        <v>BR047_S2WWPH</v>
      </c>
      <c r="D4071" t="str">
        <f>_xlfn.CONCAT('11A'!$B$24, "-", '11A'!$B$27, "-", '11A'!$D$8, "-", '11A'!$D$7, "-", '11A'!$D$6, "-", '11A'!$C$5)</f>
        <v>Scope two emissions-Purchased heat-3-tCO2e-Wastewater-Operational emissions</v>
      </c>
      <c r="F4071" t="s">
        <v>7325</v>
      </c>
      <c r="G4071">
        <f>'11A'!$D$27</f>
        <v>0</v>
      </c>
    </row>
    <row r="4072" spans="1:7">
      <c r="A4072" t="s">
        <v>660</v>
      </c>
      <c r="C4072" t="str">
        <f>'11A'!$V$27</f>
        <v>BR048_S2TOPH</v>
      </c>
      <c r="D4072" t="str">
        <f>_xlfn.CONCAT('11A'!$B$24, "-", '11A'!$B$27, "-", '11A'!$E$8, "-", '11A'!$E$7, "-", '11A'!$E$6, "-", '11A'!$C$5)</f>
        <v>Scope two emissions-Purchased heat-3-tCO2e-Total-Operational emissions</v>
      </c>
      <c r="F4072" t="s">
        <v>7325</v>
      </c>
      <c r="G4072">
        <f>'11A'!$E$27</f>
        <v>0</v>
      </c>
    </row>
    <row r="4073" spans="1:7">
      <c r="A4073" t="s">
        <v>660</v>
      </c>
      <c r="C4073" t="str">
        <f>'11A'!$T$28</f>
        <v>BR049_S2WEV</v>
      </c>
      <c r="D4073" t="str">
        <f>_xlfn.CONCAT('11A'!$B$24, "-", '11A'!$B$28, "-", '11A'!$C$8, "-", '11A'!$C$7, "-", '11A'!$C$6, "-", '11A'!$C$5)</f>
        <v>Scope two emissions-Electric vehicles-3-tCO2e-Water-Operational emissions</v>
      </c>
      <c r="F4073" t="s">
        <v>7325</v>
      </c>
      <c r="G4073">
        <f>'11A'!$C$28</f>
        <v>0.15952062</v>
      </c>
    </row>
    <row r="4074" spans="1:7">
      <c r="A4074" t="s">
        <v>660</v>
      </c>
      <c r="C4074" t="str">
        <f>'11A'!$U$28</f>
        <v>BR050_S2WWEV</v>
      </c>
      <c r="D4074" t="str">
        <f>_xlfn.CONCAT('11A'!$B$24, "-", '11A'!$B$28, "-", '11A'!$D$8, "-", '11A'!$D$7, "-", '11A'!$D$6, "-", '11A'!$C$5)</f>
        <v>Scope two emissions-Electric vehicles-3-tCO2e-Wastewater-Operational emissions</v>
      </c>
      <c r="F4074" t="s">
        <v>7325</v>
      </c>
      <c r="G4074">
        <f>'11A'!$D$28</f>
        <v>0.15952062</v>
      </c>
    </row>
    <row r="4075" spans="1:7">
      <c r="A4075" t="s">
        <v>660</v>
      </c>
      <c r="C4075" t="str">
        <f>'11A'!$V$28</f>
        <v>BR051_S2TOEV</v>
      </c>
      <c r="D4075" t="str">
        <f>_xlfn.CONCAT('11A'!$B$24, "-", '11A'!$B$28, "-", '11A'!$E$8, "-", '11A'!$E$7, "-", '11A'!$E$6, "-", '11A'!$C$5)</f>
        <v>Scope two emissions-Electric vehicles-3-tCO2e-Total-Operational emissions</v>
      </c>
      <c r="F4075" t="s">
        <v>7325</v>
      </c>
      <c r="G4075">
        <f>'11A'!$E$28</f>
        <v>0.31904124</v>
      </c>
    </row>
    <row r="4076" spans="1:7">
      <c r="A4076" t="s">
        <v>660</v>
      </c>
      <c r="C4076" t="str">
        <f>'11A'!$T$29</f>
        <v>BR052_S2WRE</v>
      </c>
      <c r="D4076" t="str">
        <f>_xlfn.CONCAT('11A'!$B$24, "-", '11A'!$B$29, "-", '11A'!$C$8, "-", '11A'!$C$7, "-", '11A'!$C$6, "-", '11A'!$C$5)</f>
        <v>Scope two emissions-Removal of electricity to charge electric vehicles at site-3-tCO2e-Water-Operational emissions</v>
      </c>
      <c r="F4076" t="s">
        <v>7325</v>
      </c>
      <c r="G4076">
        <f>'11A'!$C$29</f>
        <v>-0.15952062</v>
      </c>
    </row>
    <row r="4077" spans="1:7">
      <c r="A4077" t="s">
        <v>660</v>
      </c>
      <c r="C4077" t="str">
        <f>'11A'!$U$29</f>
        <v>BR053_S2WWRE</v>
      </c>
      <c r="D4077" t="str">
        <f>_xlfn.CONCAT('11A'!$B$24, "-", '11A'!$B$29, "-", '11A'!$D$8, "-", '11A'!$D$7, "-", '11A'!$D$6, "-", '11A'!$C$5)</f>
        <v>Scope two emissions-Removal of electricity to charge electric vehicles at site-3-tCO2e-Wastewater-Operational emissions</v>
      </c>
      <c r="F4077" t="s">
        <v>7325</v>
      </c>
      <c r="G4077">
        <f>'11A'!$D$29</f>
        <v>-0.15952062</v>
      </c>
    </row>
    <row r="4078" spans="1:7">
      <c r="A4078" t="s">
        <v>660</v>
      </c>
      <c r="C4078" t="str">
        <f>'11A'!$V$29</f>
        <v>BR054_S2TORE</v>
      </c>
      <c r="D4078" t="str">
        <f>_xlfn.CONCAT('11A'!$B$24, "-", '11A'!$B$29, "-", '11A'!$E$8, "-", '11A'!$E$7, "-", '11A'!$E$6, "-", '11A'!$C$5)</f>
        <v>Scope two emissions-Removal of electricity to charge electric vehicles at site-3-tCO2e-Total-Operational emissions</v>
      </c>
      <c r="F4078" t="s">
        <v>7325</v>
      </c>
      <c r="G4078">
        <f>'11A'!$E$29</f>
        <v>-0.31904124</v>
      </c>
    </row>
    <row r="4079" spans="1:7">
      <c r="A4079" t="s">
        <v>660</v>
      </c>
      <c r="C4079" t="str">
        <f>'11A'!$T$30</f>
        <v>BO_1700379</v>
      </c>
      <c r="D4079" t="str">
        <f>_xlfn.CONCAT('11A'!$B$24, "-", '11A'!$B$30, "-", '11A'!$C$8, "-", '11A'!$C$7, "-", '11A'!$C$6, "-", '11A'!$C$5)</f>
        <v>Scope two emissions-Total scope two emissions (location-based)-3-tCO2e-Water-Operational emissions</v>
      </c>
      <c r="F4079" t="s">
        <v>7325</v>
      </c>
      <c r="G4079">
        <f>'11A'!$C$30</f>
        <v>57406.75</v>
      </c>
    </row>
    <row r="4080" spans="1:7">
      <c r="A4080" t="s">
        <v>660</v>
      </c>
      <c r="C4080" t="str">
        <f>'11A'!$U$30</f>
        <v>BO_6225738</v>
      </c>
      <c r="D4080" t="str">
        <f>_xlfn.CONCAT('11A'!$B$24, "-", '11A'!$B$30, "-", '11A'!$D$8, "-", '11A'!$D$7, "-", '11A'!$D$6, "-", '11A'!$C$5)</f>
        <v>Scope two emissions-Total scope two emissions (location-based)-3-tCO2e-Wastewater-Operational emissions</v>
      </c>
      <c r="F4080" t="s">
        <v>7325</v>
      </c>
      <c r="G4080">
        <f>'11A'!$D$30</f>
        <v>48297.321000000004</v>
      </c>
    </row>
    <row r="4081" spans="1:7">
      <c r="A4081" t="s">
        <v>660</v>
      </c>
      <c r="C4081" t="str">
        <f>'11A'!$V$30</f>
        <v>BO_4427726</v>
      </c>
      <c r="D4081" t="str">
        <f>_xlfn.CONCAT('11A'!$B$24, "-", '11A'!$B$30, "-", '11A'!$E$8, "-", '11A'!$E$7, "-", '11A'!$E$6, "-", '11A'!$C$5)</f>
        <v>Scope two emissions-Total scope two emissions (location-based)-3-tCO2e-Total-Operational emissions</v>
      </c>
      <c r="F4081" t="s">
        <v>7325</v>
      </c>
      <c r="G4081">
        <f>'11A'!$E$30</f>
        <v>105704.071</v>
      </c>
    </row>
    <row r="4082" spans="1:7">
      <c r="A4082" t="s">
        <v>660</v>
      </c>
      <c r="C4082" t="str">
        <f>'11A'!$T$31</f>
        <v>BR055_S2WTO</v>
      </c>
      <c r="D4082" t="str">
        <f>_xlfn.CONCAT('11A'!$B$24, "-", '11A'!$B$31, "-", '11A'!$C$8, "-", '11A'!$C$7, "-", '11A'!$C$6, "-", '11A'!$C$5)</f>
        <v>Scope two emissions-Total scope two emissions (market-based)-3-tCO2e-Water-Operational emissions</v>
      </c>
      <c r="F4082" t="s">
        <v>7325</v>
      </c>
      <c r="G4082">
        <f>'11A'!$C$31</f>
        <v>4.3317148000000003</v>
      </c>
    </row>
    <row r="4083" spans="1:7">
      <c r="A4083" t="s">
        <v>660</v>
      </c>
      <c r="C4083" t="str">
        <f>'11A'!$U$31</f>
        <v>BR056_S2WWTO</v>
      </c>
      <c r="D4083" t="str">
        <f>_xlfn.CONCAT('11A'!$B$24, "-", '11A'!$B$31, "-", '11A'!$D$8, "-", '11A'!$D$7, "-", '11A'!$D$6, "-", '11A'!$C$5)</f>
        <v>Scope two emissions-Total scope two emissions (market-based)-3-tCO2e-Wastewater-Operational emissions</v>
      </c>
      <c r="F4083" t="s">
        <v>7325</v>
      </c>
      <c r="G4083">
        <f>'11A'!$D$31</f>
        <v>4.3317148000000003</v>
      </c>
    </row>
    <row r="4084" spans="1:7">
      <c r="A4084" t="s">
        <v>660</v>
      </c>
      <c r="C4084" t="str">
        <f>'11A'!$V$31</f>
        <v>BR057_S2TOTO</v>
      </c>
      <c r="D4084" t="str">
        <f>_xlfn.CONCAT('11A'!$B$24, "-", '11A'!$B$31, "-", '11A'!$E$8, "-", '11A'!$E$7, "-", '11A'!$E$6, "-", '11A'!$C$5)</f>
        <v>Scope two emissions-Total scope two emissions (market-based)-3-tCO2e-Total-Operational emissions</v>
      </c>
      <c r="F4084" t="s">
        <v>7325</v>
      </c>
      <c r="G4084">
        <f>'11A'!$E$31</f>
        <v>8.6634296000000006</v>
      </c>
    </row>
    <row r="4085" spans="1:7">
      <c r="A4085" t="s">
        <v>660</v>
      </c>
      <c r="C4085" t="str">
        <f>'11A'!$T$33</f>
        <v>BR058_S2WCO</v>
      </c>
      <c r="D4085" t="str">
        <f>_xlfn.CONCAT('11A'!$B$24, "-", '11A'!$B$33, "-", '11A'!$C$8, "-", '11A'!$C$7, "-", '11A'!$C$6, "-", '11A'!$C$5)</f>
        <v>Scope two emissions-Scope two emissions; GHG type CO2-3-tCO2e-Water-Operational emissions</v>
      </c>
      <c r="F4085" t="s">
        <v>7325</v>
      </c>
      <c r="G4085">
        <f>'11A'!$C$33</f>
        <v>56762.722000000002</v>
      </c>
    </row>
    <row r="4086" spans="1:7">
      <c r="A4086" t="s">
        <v>660</v>
      </c>
      <c r="C4086" t="str">
        <f>'11A'!$U$33</f>
        <v>BR059_S2WWCO</v>
      </c>
      <c r="D4086" t="str">
        <f>_xlfn.CONCAT('11A'!$B$24, "-", '11A'!$B$33, "-", '11A'!$D$8, "-", '11A'!$D$7, "-", '11A'!$D$6, "-", '11A'!$C$5)</f>
        <v>Scope two emissions-Scope two emissions; GHG type CO2-3-tCO2e-Wastewater-Operational emissions</v>
      </c>
      <c r="F4086" t="s">
        <v>7325</v>
      </c>
      <c r="G4086">
        <f>'11A'!$D$33</f>
        <v>47755.514000000003</v>
      </c>
    </row>
    <row r="4087" spans="1:7">
      <c r="A4087" t="s">
        <v>660</v>
      </c>
      <c r="C4087" t="str">
        <f>'11A'!$V$33</f>
        <v>BR060_S2TOCO</v>
      </c>
      <c r="D4087" t="str">
        <f>_xlfn.CONCAT('11A'!$B$24, "-", '11A'!$B$33, "-", '11A'!$E$8, "-", '11A'!$E$7, "-", '11A'!$E$6, "-", '11A'!$C$5)</f>
        <v>Scope two emissions-Scope two emissions; GHG type CO2-3-tCO2e-Total-Operational emissions</v>
      </c>
      <c r="F4087" t="s">
        <v>7325</v>
      </c>
      <c r="G4087">
        <f>'11A'!$E$33</f>
        <v>104518.236</v>
      </c>
    </row>
    <row r="4088" spans="1:7">
      <c r="A4088" t="s">
        <v>660</v>
      </c>
      <c r="C4088" t="str">
        <f>'11A'!$T$34</f>
        <v>BR061_S2WCH</v>
      </c>
      <c r="D4088" t="str">
        <f>_xlfn.CONCAT('11A'!$B$24, "-", '11A'!$B$34, "-", '11A'!$C$8, "-", '11A'!$C$7, "-", '11A'!$C$6, "-", '11A'!$C$5)</f>
        <v>Scope two emissions-Scope two emissions; GHG type CH4-3-tCO2e-Water-Operational emissions</v>
      </c>
      <c r="F4088" t="s">
        <v>7325</v>
      </c>
      <c r="G4088">
        <f>'11A'!$C$34</f>
        <v>237.48847000000001</v>
      </c>
    </row>
    <row r="4089" spans="1:7">
      <c r="A4089" t="s">
        <v>660</v>
      </c>
      <c r="C4089" t="str">
        <f>'11A'!$U$34</f>
        <v>BR062_S2WWCH</v>
      </c>
      <c r="D4089" t="str">
        <f>_xlfn.CONCAT('11A'!$B$24, "-", '11A'!$B$34, "-", '11A'!$D$8, "-", '11A'!$D$7, "-", '11A'!$D$6, "-", '11A'!$C$5)</f>
        <v>Scope two emissions-Scope two emissions; GHG type CH4-3-tCO2e-Wastewater-Operational emissions</v>
      </c>
      <c r="F4089" t="s">
        <v>7325</v>
      </c>
      <c r="G4089">
        <f>'11A'!$D$34</f>
        <v>199.80338</v>
      </c>
    </row>
    <row r="4090" spans="1:7">
      <c r="A4090" t="s">
        <v>660</v>
      </c>
      <c r="C4090" t="str">
        <f>'11A'!$V$34</f>
        <v>BR063_S2TOCH</v>
      </c>
      <c r="D4090" t="str">
        <f>_xlfn.CONCAT('11A'!$B$24, "-", '11A'!$B$34, "-", '11A'!$E$8, "-", '11A'!$E$7, "-", '11A'!$E$6, "-", '11A'!$C$5)</f>
        <v>Scope two emissions-Scope two emissions; GHG type CH4-3-tCO2e-Total-Operational emissions</v>
      </c>
      <c r="F4090" t="s">
        <v>7325</v>
      </c>
      <c r="G4090">
        <f>'11A'!$E$34</f>
        <v>437.29185000000001</v>
      </c>
    </row>
    <row r="4091" spans="1:7">
      <c r="A4091" t="s">
        <v>660</v>
      </c>
      <c r="C4091" t="str">
        <f>'11A'!$T$35</f>
        <v>BR064_S2WNO</v>
      </c>
      <c r="D4091" t="str">
        <f>_xlfn.CONCAT('11A'!$B$24, "-", '11A'!$B$35, "-", '11A'!$C$8, "-", '11A'!$C$7, "-", '11A'!$C$6, "-", '11A'!$C$5)</f>
        <v>Scope two emissions-Scope two emissions; GHG type N2O-3-tCO2e-Water-Operational emissions</v>
      </c>
      <c r="F4091" t="s">
        <v>7325</v>
      </c>
      <c r="G4091">
        <f>'11A'!$C$35</f>
        <v>406.69898000000001</v>
      </c>
    </row>
    <row r="4092" spans="1:7">
      <c r="A4092" t="s">
        <v>660</v>
      </c>
      <c r="C4092" t="str">
        <f>'11A'!$U$35</f>
        <v>BR065_S2WWNO</v>
      </c>
      <c r="D4092" t="str">
        <f>_xlfn.CONCAT('11A'!$B$24, "-", '11A'!$B$35, "-", '11A'!$D$8, "-", '11A'!$D$7, "-", '11A'!$D$6, "-", '11A'!$C$5)</f>
        <v>Scope two emissions-Scope two emissions; GHG type N2O-3-tCO2e-Wastewater-Operational emissions</v>
      </c>
      <c r="F4092" t="s">
        <v>7325</v>
      </c>
      <c r="G4092">
        <f>'11A'!$D$35</f>
        <v>342.16325999999998</v>
      </c>
    </row>
    <row r="4093" spans="1:7">
      <c r="A4093" t="s">
        <v>660</v>
      </c>
      <c r="C4093" t="str">
        <f>'11A'!$V$35</f>
        <v>BR066_S2TONO</v>
      </c>
      <c r="D4093" t="str">
        <f>_xlfn.CONCAT('11A'!$B$24, "-", '11A'!$B$35, "-", '11A'!$E$8, "-", '11A'!$E$7, "-", '11A'!$E$6, "-", '11A'!$C$5)</f>
        <v>Scope two emissions-Scope two emissions; GHG type N2O-3-tCO2e-Total-Operational emissions</v>
      </c>
      <c r="F4093" t="s">
        <v>7325</v>
      </c>
      <c r="G4093">
        <f>'11A'!$E$35</f>
        <v>748.86223999999993</v>
      </c>
    </row>
    <row r="4094" spans="1:7">
      <c r="A4094" t="s">
        <v>660</v>
      </c>
      <c r="C4094" t="str">
        <f>'11A'!$T$36</f>
        <v>BO_5019183</v>
      </c>
      <c r="D4094" t="str">
        <f>_xlfn.CONCAT('11A'!$B$24, "-", '11A'!$B$36, "-", '11A'!$C$8, "-", '11A'!$C$7, "-", '11A'!$C$6, "-", '11A'!$C$5)</f>
        <v>Scope two emissions-Scope two emissions: GHG other types-3-tCO2e-Water-Operational emissions</v>
      </c>
      <c r="F4094" t="s">
        <v>7325</v>
      </c>
      <c r="G4094">
        <f>'11A'!$C$36</f>
        <v>0</v>
      </c>
    </row>
    <row r="4095" spans="1:7">
      <c r="A4095" t="s">
        <v>660</v>
      </c>
      <c r="C4095" t="str">
        <f>'11A'!$U$36</f>
        <v>BO_336813</v>
      </c>
      <c r="D4095" t="str">
        <f>_xlfn.CONCAT('11A'!$B$24, "-", '11A'!$B$36, "-", '11A'!$D$8, "-", '11A'!$D$7, "-", '11A'!$D$6, "-", '11A'!$C$5)</f>
        <v>Scope two emissions-Scope two emissions: GHG other types-3-tCO2e-Wastewater-Operational emissions</v>
      </c>
      <c r="F4095" t="s">
        <v>7325</v>
      </c>
      <c r="G4095">
        <f>'11A'!$D$36</f>
        <v>0</v>
      </c>
    </row>
    <row r="4096" spans="1:7">
      <c r="A4096" t="s">
        <v>660</v>
      </c>
      <c r="C4096" t="str">
        <f>'11A'!$V$36</f>
        <v>BO_2496912</v>
      </c>
      <c r="D4096" t="str">
        <f>_xlfn.CONCAT('11A'!$B$24, "-", '11A'!$B$36, "-", '11A'!$E$8, "-", '11A'!$E$7, "-", '11A'!$E$6, "-", '11A'!$C$5)</f>
        <v>Scope two emissions-Scope two emissions: GHG other types-3-tCO2e-Total-Operational emissions</v>
      </c>
      <c r="F4096" t="s">
        <v>7325</v>
      </c>
      <c r="G4096">
        <f>'11A'!$E$36</f>
        <v>0</v>
      </c>
    </row>
    <row r="4097" spans="1:7">
      <c r="A4097" t="s">
        <v>660</v>
      </c>
      <c r="C4097" t="str">
        <f>'11A'!$T$39</f>
        <v>BR022_S3WBT</v>
      </c>
      <c r="D4097" t="str">
        <f>_xlfn.CONCAT('11A'!$B$38, "-", '11A'!$B$39, "-", '11A'!$C$8, "-", '11A'!$C$7, "-", '11A'!$C$6, "-", '11A'!$C$5)</f>
        <v>Scope three emissions-Business travel-3-tCO2e-Water-Operational emissions</v>
      </c>
      <c r="F4097" t="s">
        <v>7325</v>
      </c>
      <c r="G4097">
        <f>'11A'!$C$39</f>
        <v>175.04536999999999</v>
      </c>
    </row>
    <row r="4098" spans="1:7">
      <c r="A4098" t="s">
        <v>660</v>
      </c>
      <c r="C4098" t="str">
        <f>'11A'!$U$39</f>
        <v>BR023_S3WWBT</v>
      </c>
      <c r="D4098" t="str">
        <f>_xlfn.CONCAT('11A'!$B$38, "-", '11A'!$B$39, "-", '11A'!$D$8, "-", '11A'!$D$7, "-", '11A'!$D$6, "-", '11A'!$C$5)</f>
        <v>Scope three emissions-Business travel-3-tCO2e-Wastewater-Operational emissions</v>
      </c>
      <c r="F4098" t="s">
        <v>7325</v>
      </c>
      <c r="G4098">
        <f>'11A'!$D$39</f>
        <v>175.04536999999999</v>
      </c>
    </row>
    <row r="4099" spans="1:7">
      <c r="A4099" t="s">
        <v>660</v>
      </c>
      <c r="C4099" t="str">
        <f>'11A'!$V$39</f>
        <v>BR024_S3TOBT</v>
      </c>
      <c r="D4099" t="str">
        <f>_xlfn.CONCAT('11A'!$B$38, "-", '11A'!$B$39, "-", '11A'!$E$8, "-", '11A'!$E$7, "-", '11A'!$E$6, "-", '11A'!$C$5)</f>
        <v>Scope three emissions-Business travel-3-tCO2e-Total-Operational emissions</v>
      </c>
      <c r="F4099" t="s">
        <v>7325</v>
      </c>
      <c r="G4099">
        <f>'11A'!$E$39</f>
        <v>350.09073999999998</v>
      </c>
    </row>
    <row r="4100" spans="1:7">
      <c r="A4100" t="s">
        <v>660</v>
      </c>
      <c r="C4100" t="str">
        <f>'11A'!$T$40</f>
        <v>BR025_S3WOA</v>
      </c>
      <c r="D4100" t="str">
        <f>_xlfn.CONCAT('11A'!$B$38, "-", '11A'!$B$40, "-", '11A'!$C$8, "-", '11A'!$C$7, "-", '11A'!$C$6, "-", '11A'!$C$5)</f>
        <v>Scope three emissions-Outsourced activities-3-tCO2e-Water-Operational emissions</v>
      </c>
      <c r="F4100" t="s">
        <v>7325</v>
      </c>
      <c r="G4100">
        <f>'11A'!$C$40</f>
        <v>2134.1936999999998</v>
      </c>
    </row>
    <row r="4101" spans="1:7">
      <c r="A4101" t="s">
        <v>660</v>
      </c>
      <c r="C4101" t="str">
        <f>'11A'!$U$40</f>
        <v>BR026_S3WWOA</v>
      </c>
      <c r="D4101" t="str">
        <f>_xlfn.CONCAT('11A'!$B$38, "-", '11A'!$B$40, "-", '11A'!$D$8, "-", '11A'!$D$7, "-", '11A'!$D$6, "-", '11A'!$C$5)</f>
        <v>Scope three emissions-Outsourced activities-3-tCO2e-Wastewater-Operational emissions</v>
      </c>
      <c r="F4101" t="s">
        <v>7325</v>
      </c>
      <c r="G4101">
        <f>'11A'!$D$40</f>
        <v>6142.6048000000001</v>
      </c>
    </row>
    <row r="4102" spans="1:7">
      <c r="A4102" t="s">
        <v>660</v>
      </c>
      <c r="C4102" t="str">
        <f>'11A'!$V$40</f>
        <v>BR027_S3TOOA</v>
      </c>
      <c r="D4102" t="str">
        <f>_xlfn.CONCAT('11A'!$B$38, "-", '11A'!$B$40, "-", '11A'!$E$8, "-", '11A'!$E$7, "-", '11A'!$E$6, "-", '11A'!$C$5)</f>
        <v>Scope three emissions-Outsourced activities-3-tCO2e-Total-Operational emissions</v>
      </c>
      <c r="F4102" t="s">
        <v>7325</v>
      </c>
      <c r="G4102">
        <f>'11A'!$E$40</f>
        <v>8276.7985000000008</v>
      </c>
    </row>
    <row r="4103" spans="1:7">
      <c r="A4103" t="s">
        <v>660</v>
      </c>
      <c r="C4103" t="str">
        <f>'11A'!$T$41</f>
        <v>BO_8655208</v>
      </c>
      <c r="D4103" t="str">
        <f>_xlfn.CONCAT('11A'!$B$38, "-", '11A'!$B$41, "-", '11A'!$C$8, "-", '11A'!$C$7, "-", '11A'!$C$6, "-", '11A'!$C$5)</f>
        <v>Scope three emissions-Purchased electricity; extraction, production, transmission and distribution (location-based)-3-tCO2e-Water-Operational emissions</v>
      </c>
      <c r="F4103" t="s">
        <v>7325</v>
      </c>
      <c r="G4103">
        <f>'11A'!$C$41</f>
        <v>20236.933230875715</v>
      </c>
    </row>
    <row r="4104" spans="1:7">
      <c r="A4104" t="s">
        <v>660</v>
      </c>
      <c r="C4104" t="str">
        <f>'11A'!$U$41</f>
        <v>BO_7376207</v>
      </c>
      <c r="D4104" t="str">
        <f>_xlfn.CONCAT('11A'!$B$38, "-", '11A'!$B$41, "-", '11A'!$D$8, "-", '11A'!$D$7, "-", '11A'!$D$6, "-", '11A'!$C$5)</f>
        <v>Scope three emissions-Purchased electricity; extraction, production, transmission and distribution (location-based)-3-tCO2e-Wastewater-Operational emissions</v>
      </c>
      <c r="F4104" t="s">
        <v>7325</v>
      </c>
      <c r="G4104">
        <f>'11A'!$D$41</f>
        <v>17025.692295569432</v>
      </c>
    </row>
    <row r="4105" spans="1:7">
      <c r="A4105" t="s">
        <v>660</v>
      </c>
      <c r="C4105" t="str">
        <f>'11A'!$V$41</f>
        <v>BO_9724527</v>
      </c>
      <c r="D4105" t="str">
        <f>_xlfn.CONCAT('11A'!$B$38, "-", '11A'!$B$41, "-", '11A'!$E$8, "-", '11A'!$E$7, "-", '11A'!$E$6, "-", '11A'!$C$5)</f>
        <v>Scope three emissions-Purchased electricity; extraction, production, transmission and distribution (location-based)-3-tCO2e-Total-Operational emissions</v>
      </c>
      <c r="F4105" t="s">
        <v>7325</v>
      </c>
      <c r="G4105">
        <f>'11A'!$E$41</f>
        <v>37262.625526445147</v>
      </c>
    </row>
    <row r="4106" spans="1:7">
      <c r="A4106" t="s">
        <v>660</v>
      </c>
      <c r="C4106" t="str">
        <f>'11A'!$T$42</f>
        <v>BO_2226315</v>
      </c>
      <c r="D4106" t="str">
        <f>_xlfn.CONCAT('11A'!$B$38, "-", '11A'!$B$42, "-", '11A'!$C$8, "-", '11A'!$C$7, "-", '11A'!$C$6, "-", '11A'!$C$5)</f>
        <v>Scope three emissions-Purchased electricity; extraction, production, transmission and distribution (market-based)-3-tCO2e-Water-Operational emissions</v>
      </c>
      <c r="F4106" t="s">
        <v>7325</v>
      </c>
      <c r="G4106">
        <f>'11A'!$C$42</f>
        <v>0</v>
      </c>
    </row>
    <row r="4107" spans="1:7">
      <c r="A4107" t="s">
        <v>660</v>
      </c>
      <c r="C4107" t="str">
        <f>'11A'!$U$42</f>
        <v>BO_6855399</v>
      </c>
      <c r="D4107" t="str">
        <f>_xlfn.CONCAT('11A'!$B$38, "-", '11A'!$B$42, "-", '11A'!$D$8, "-", '11A'!$D$7, "-", '11A'!$D$6, "-", '11A'!$C$5)</f>
        <v>Scope three emissions-Purchased electricity; extraction, production, transmission and distribution (market-based)-3-tCO2e-Wastewater-Operational emissions</v>
      </c>
      <c r="F4107" t="s">
        <v>7325</v>
      </c>
      <c r="G4107">
        <f>'11A'!$D$42</f>
        <v>0</v>
      </c>
    </row>
    <row r="4108" spans="1:7">
      <c r="A4108" t="s">
        <v>660</v>
      </c>
      <c r="C4108" t="str">
        <f>'11A'!$V$42</f>
        <v>BO_7700177</v>
      </c>
      <c r="D4108" t="str">
        <f>_xlfn.CONCAT('11A'!$B$38, "-", '11A'!$B$42, "-", '11A'!$E$8, "-", '11A'!$E$7, "-", '11A'!$E$6, "-", '11A'!$C$5)</f>
        <v>Scope three emissions-Purchased electricity; extraction, production, transmission and distribution (market-based)-3-tCO2e-Total-Operational emissions</v>
      </c>
      <c r="F4108" t="s">
        <v>7325</v>
      </c>
      <c r="G4108">
        <f>'11A'!$E$42</f>
        <v>0</v>
      </c>
    </row>
    <row r="4109" spans="1:7">
      <c r="A4109" t="s">
        <v>660</v>
      </c>
      <c r="C4109" t="str">
        <f>'11A'!$T$43</f>
        <v>BO_2876962</v>
      </c>
      <c r="D4109" t="str">
        <f>_xlfn.CONCAT('11A'!$B$38, "-", '11A'!$B$43, "-", '11A'!$C$8, "-", '11A'!$C$7, "-", '11A'!$C$6, "-", '11A'!$C$5)</f>
        <v>Scope three emissions-Purchased heat; extraction, production, transmission and distribution-3-tCO2e-Water-Operational emissions</v>
      </c>
      <c r="F4109" t="s">
        <v>7325</v>
      </c>
      <c r="G4109">
        <f>'11A'!$C$43</f>
        <v>33.234990000000003</v>
      </c>
    </row>
    <row r="4110" spans="1:7">
      <c r="A4110" t="s">
        <v>660</v>
      </c>
      <c r="C4110" t="str">
        <f>'11A'!$U$43</f>
        <v>BO_5766422</v>
      </c>
      <c r="D4110" t="str">
        <f>_xlfn.CONCAT('11A'!$B$38, "-", '11A'!$B$43, "-", '11A'!$D$8, "-", '11A'!$D$7, "-", '11A'!$D$6, "-", '11A'!$C$5)</f>
        <v>Scope three emissions-Purchased heat; extraction, production, transmission and distribution-3-tCO2e-Wastewater-Operational emissions</v>
      </c>
      <c r="F4110" t="s">
        <v>7325</v>
      </c>
      <c r="G4110">
        <f>'11A'!$D$43</f>
        <v>134.273167</v>
      </c>
    </row>
    <row r="4111" spans="1:7">
      <c r="A4111" t="s">
        <v>660</v>
      </c>
      <c r="C4111" t="str">
        <f>'11A'!$V$43</f>
        <v>BO_5741637</v>
      </c>
      <c r="D4111" t="str">
        <f>_xlfn.CONCAT('11A'!$B$38, "-", '11A'!$B$43, "-", '11A'!$E$8, "-", '11A'!$E$7, "-", '11A'!$E$6, "-", '11A'!$C$5)</f>
        <v>Scope three emissions-Purchased heat; extraction, production, transmission and distribution-3-tCO2e-Total-Operational emissions</v>
      </c>
      <c r="F4111" t="s">
        <v>7325</v>
      </c>
      <c r="G4111">
        <f>'11A'!$E$43</f>
        <v>167.50815700000001</v>
      </c>
    </row>
    <row r="4112" spans="1:7">
      <c r="A4112" t="s">
        <v>660</v>
      </c>
      <c r="C4112" t="str">
        <f>'11A'!$T$44</f>
        <v>BO_2876963</v>
      </c>
      <c r="D4112" t="str">
        <f>_xlfn.CONCAT('11A'!$B$38, "-", '11A'!$B$44, "-", '11A'!$C$8, "-", '11A'!$C$7, "-", '11A'!$C$6, "-", '11A'!$C$5)</f>
        <v>Scope three emissions-Purchased fuels; extraction, production, transmission and distribution-3-tCO2e-Water-Operational emissions</v>
      </c>
      <c r="F4112" t="s">
        <v>7325</v>
      </c>
      <c r="G4112">
        <f>'11A'!$C$44</f>
        <v>1336.221979380957</v>
      </c>
    </row>
    <row r="4113" spans="1:7">
      <c r="A4113" t="s">
        <v>660</v>
      </c>
      <c r="C4113" t="str">
        <f>'11A'!$U$44</f>
        <v>BO_5766425</v>
      </c>
      <c r="D4113" t="str">
        <f>_xlfn.CONCAT('11A'!$B$38, "-", '11A'!$B$44, "-", '11A'!$D$8, "-", '11A'!$D$7, "-", '11A'!$D$6, "-", '11A'!$C$5)</f>
        <v>Scope three emissions-Purchased fuels; extraction, production, transmission and distribution-3-tCO2e-Wastewater-Operational emissions</v>
      </c>
      <c r="F4113" t="s">
        <v>7325</v>
      </c>
      <c r="G4113">
        <f>'11A'!$D$44</f>
        <v>2485.1982574809567</v>
      </c>
    </row>
    <row r="4114" spans="1:7">
      <c r="A4114" t="s">
        <v>660</v>
      </c>
      <c r="C4114" t="str">
        <f>'11A'!$V$44</f>
        <v>BO_5741639</v>
      </c>
      <c r="D4114" t="str">
        <f>_xlfn.CONCAT('11A'!$B$38, "-", '11A'!$B$44, "-", '11A'!$E$8, "-", '11A'!$E$7, "-", '11A'!$E$6, "-", '11A'!$C$5)</f>
        <v>Scope three emissions-Purchased fuels; extraction, production, transmission and distribution-3-tCO2e-Total-Operational emissions</v>
      </c>
      <c r="F4114" t="s">
        <v>7325</v>
      </c>
      <c r="G4114">
        <f>'11A'!$E$44</f>
        <v>3821.4202368619135</v>
      </c>
    </row>
    <row r="4115" spans="1:7">
      <c r="A4115" t="s">
        <v>660</v>
      </c>
      <c r="C4115" t="str">
        <f>'11A'!$T$45</f>
        <v>BO_6859992</v>
      </c>
      <c r="D4115" t="str">
        <f>_xlfn.CONCAT('11A'!$B$38, "-", '11A'!$B$45, "-", '11A'!$C$8, "-", '11A'!$C$7, "-", '11A'!$C$6, "-", '11A'!$C$5)</f>
        <v>Scope three emissions-Chemicals-3-tCO2e-Water-Operational emissions</v>
      </c>
      <c r="F4115" t="s">
        <v>7325</v>
      </c>
      <c r="G4115">
        <f>'11A'!$C$45</f>
        <v>36883.550000000003</v>
      </c>
    </row>
    <row r="4116" spans="1:7">
      <c r="A4116" t="s">
        <v>660</v>
      </c>
      <c r="C4116" t="str">
        <f>'11A'!$U$45</f>
        <v>BO_1591628</v>
      </c>
      <c r="D4116" t="str">
        <f>_xlfn.CONCAT('11A'!$B$38, "-", '11A'!$B$45, "-", '11A'!$D$8, "-", '11A'!$D$7, "-", '11A'!$D$6, "-", '11A'!$C$5)</f>
        <v>Scope three emissions-Chemicals-3-tCO2e-Wastewater-Operational emissions</v>
      </c>
      <c r="F4116" t="s">
        <v>7325</v>
      </c>
      <c r="G4116">
        <f>'11A'!$D$45</f>
        <v>6376.65</v>
      </c>
    </row>
    <row r="4117" spans="1:7">
      <c r="A4117" t="s">
        <v>660</v>
      </c>
      <c r="C4117" t="str">
        <f>'11A'!$V$45</f>
        <v>BO_8746732</v>
      </c>
      <c r="D4117" t="str">
        <f>_xlfn.CONCAT('11A'!$B$38, "-", '11A'!$B$45, "-", '11A'!$E$8, "-", '11A'!$E$7, "-", '11A'!$E$6, "-", '11A'!$C$5)</f>
        <v>Scope three emissions-Chemicals-3-tCO2e-Total-Operational emissions</v>
      </c>
      <c r="F4117" t="s">
        <v>7325</v>
      </c>
      <c r="G4117">
        <f>'11A'!$E$45</f>
        <v>43260.200000000004</v>
      </c>
    </row>
    <row r="4118" spans="1:7">
      <c r="A4118" t="s">
        <v>660</v>
      </c>
      <c r="C4118" t="str">
        <f>'11A'!$T$46</f>
        <v>BO_57904</v>
      </c>
      <c r="D4118" t="str">
        <f>_xlfn.CONCAT('11A'!$B$38, "-", '11A'!$B$46, "-", '11A'!$C$8, "-", '11A'!$C$7, "-", '11A'!$C$6, "-", '11A'!$C$5)</f>
        <v>Scope three emissions-Disposal of waste-3-tCO2e-Water-Operational emissions</v>
      </c>
      <c r="F4118" t="s">
        <v>7325</v>
      </c>
      <c r="G4118">
        <f>'11A'!$C$46</f>
        <v>0</v>
      </c>
    </row>
    <row r="4119" spans="1:7">
      <c r="A4119" t="s">
        <v>660</v>
      </c>
      <c r="C4119" t="str">
        <f>'11A'!$U$46</f>
        <v>BO_9940412</v>
      </c>
      <c r="D4119" t="str">
        <f>_xlfn.CONCAT('11A'!$B$38, "-", '11A'!$B$46, "-", '11A'!$D$8, "-", '11A'!$D$7, "-", '11A'!$D$6, "-", '11A'!$C$5)</f>
        <v>Scope three emissions-Disposal of waste-3-tCO2e-Wastewater-Operational emissions</v>
      </c>
      <c r="F4119" t="s">
        <v>7325</v>
      </c>
      <c r="G4119">
        <f>'11A'!$D$46</f>
        <v>0</v>
      </c>
    </row>
    <row r="4120" spans="1:7">
      <c r="A4120" t="s">
        <v>660</v>
      </c>
      <c r="C4120" t="str">
        <f>'11A'!$V$46</f>
        <v>BO_3689667</v>
      </c>
      <c r="D4120" t="str">
        <f>_xlfn.CONCAT('11A'!$B$38, "-", '11A'!$B$46, "-", '11A'!$E$8, "-", '11A'!$E$7, "-", '11A'!$E$6, "-", '11A'!$C$5)</f>
        <v>Scope three emissions-Disposal of waste-3-tCO2e-Total-Operational emissions</v>
      </c>
      <c r="F4120" t="s">
        <v>7325</v>
      </c>
      <c r="G4120">
        <f>'11A'!$E$46</f>
        <v>0</v>
      </c>
    </row>
    <row r="4121" spans="1:7">
      <c r="A4121" t="s">
        <v>660</v>
      </c>
      <c r="C4121" t="str">
        <f>'11A'!$T$47</f>
        <v>BO_2420448</v>
      </c>
      <c r="D4121" t="str">
        <f>_xlfn.CONCAT('11A'!$B$38, "-", '11A'!$B$47, "-", '11A'!$C$8, "-", '11A'!$C$7, "-", '11A'!$C$6, "-", '11A'!$C$5)</f>
        <v>Scope three emissions-Total scope three emissions (location-based)-3-tCO2e-Water-Operational emissions</v>
      </c>
      <c r="F4121" t="s">
        <v>7325</v>
      </c>
      <c r="G4121">
        <f>'11A'!$C$47</f>
        <v>60799.179270256674</v>
      </c>
    </row>
    <row r="4122" spans="1:7">
      <c r="A4122" t="s">
        <v>660</v>
      </c>
      <c r="C4122" t="str">
        <f>'11A'!$U$47</f>
        <v>BO_6794993</v>
      </c>
      <c r="D4122" t="str">
        <f>_xlfn.CONCAT('11A'!$B$38, "-", '11A'!$B$47, "-", '11A'!$D$8, "-", '11A'!$D$7, "-", '11A'!$D$6, "-", '11A'!$C$5)</f>
        <v>Scope three emissions-Total scope three emissions (location-based)-3-tCO2e-Wastewater-Operational emissions</v>
      </c>
      <c r="F4122" t="s">
        <v>7325</v>
      </c>
      <c r="G4122">
        <f>'11A'!$D$47</f>
        <v>32339.463890050385</v>
      </c>
    </row>
    <row r="4123" spans="1:7">
      <c r="A4123" t="s">
        <v>660</v>
      </c>
      <c r="C4123" t="str">
        <f>'11A'!$V$47</f>
        <v>BO_1974979</v>
      </c>
      <c r="D4123" t="str">
        <f>_xlfn.CONCAT('11A'!$B$38, "-", '11A'!$B$47, "-", '11A'!$E$8, "-", '11A'!$E$7, "-", '11A'!$E$6, "-", '11A'!$C$5)</f>
        <v>Scope three emissions-Total scope three emissions (location-based)-3-tCO2e-Total-Operational emissions</v>
      </c>
      <c r="F4123" t="s">
        <v>7325</v>
      </c>
      <c r="G4123">
        <f>'11A'!$E$47</f>
        <v>93138.643160307067</v>
      </c>
    </row>
    <row r="4124" spans="1:7">
      <c r="A4124" t="s">
        <v>660</v>
      </c>
      <c r="C4124" t="str">
        <f>'11A'!$T$48</f>
        <v>BO_5601106</v>
      </c>
      <c r="D4124" t="str">
        <f>_xlfn.CONCAT('11A'!$B$38, "-", '11A'!$B$48, "-", '11A'!$C$8, "-", '11A'!$C$7, "-", '11A'!$C$6, "-", '11A'!$C$5)</f>
        <v>Scope three emissions-Total scope three emissions (market-based)-3-tCO2e-Water-Operational emissions</v>
      </c>
      <c r="F4124" t="s">
        <v>7325</v>
      </c>
      <c r="G4124">
        <f>'11A'!$C$48</f>
        <v>40562.24603938096</v>
      </c>
    </row>
    <row r="4125" spans="1:7">
      <c r="A4125" t="s">
        <v>660</v>
      </c>
      <c r="C4125" t="str">
        <f>'11A'!$U$48</f>
        <v>BO_8684724</v>
      </c>
      <c r="D4125" t="str">
        <f>_xlfn.CONCAT('11A'!$B$38, "-", '11A'!$B$48, "-", '11A'!$D$8, "-", '11A'!$D$7, "-", '11A'!$D$6, "-", '11A'!$C$5)</f>
        <v>Scope three emissions-Total scope three emissions (market-based)-3-tCO2e-Wastewater-Operational emissions</v>
      </c>
      <c r="F4125" t="s">
        <v>7325</v>
      </c>
      <c r="G4125">
        <f>'11A'!$D$48</f>
        <v>15313.771594480957</v>
      </c>
    </row>
    <row r="4126" spans="1:7">
      <c r="A4126" t="s">
        <v>660</v>
      </c>
      <c r="C4126" t="str">
        <f>'11A'!$V$48</f>
        <v>BO_4034418</v>
      </c>
      <c r="D4126" t="str">
        <f>_xlfn.CONCAT('11A'!$B$38, "-", '11A'!$B$48, "-", '11A'!$E$8, "-", '11A'!$E$7, "-", '11A'!$E$6, "-", '11A'!$C$5)</f>
        <v>Scope three emissions-Total scope three emissions (market-based)-3-tCO2e-Total-Operational emissions</v>
      </c>
      <c r="F4126" t="s">
        <v>7325</v>
      </c>
      <c r="G4126">
        <f>'11A'!$E$48</f>
        <v>55876.01763386192</v>
      </c>
    </row>
    <row r="4127" spans="1:7">
      <c r="A4127" t="s">
        <v>660</v>
      </c>
      <c r="C4127" t="str">
        <f>'11A'!$T$50</f>
        <v>BR034_S3WCO</v>
      </c>
      <c r="D4127" t="str">
        <f>_xlfn.CONCAT('11A'!$B$38, "-", '11A'!$B$50, "-", '11A'!$C$8, "-", '11A'!$C$7, "-", '11A'!$C$6, "-", '11A'!$C$5)</f>
        <v>Scope three emissions-Scope three emissions; GHG type CO2-3-tCO2e-Water-Operational emissions</v>
      </c>
      <c r="F4127" t="s">
        <v>7325</v>
      </c>
      <c r="G4127">
        <f>'11A'!$C$50</f>
        <v>7469.0626000000002</v>
      </c>
    </row>
    <row r="4128" spans="1:7">
      <c r="A4128" t="s">
        <v>660</v>
      </c>
      <c r="C4128" t="str">
        <f>'11A'!$U$50</f>
        <v>BR035_S3WWCO</v>
      </c>
      <c r="D4128" t="str">
        <f>_xlfn.CONCAT('11A'!$B$38, "-", '11A'!$B$50, "-", '11A'!$D$8, "-", '11A'!$D$7, "-", '11A'!$D$6, "-", '11A'!$C$5)</f>
        <v>Scope three emissions-Scope three emissions; GHG type CO2-3-tCO2e-Wastewater-Operational emissions</v>
      </c>
      <c r="F4128" t="s">
        <v>7325</v>
      </c>
      <c r="G4128">
        <f>'11A'!$D$50</f>
        <v>10529.555</v>
      </c>
    </row>
    <row r="4129" spans="1:7">
      <c r="A4129" t="s">
        <v>660</v>
      </c>
      <c r="C4129" t="str">
        <f>'11A'!$V$50</f>
        <v>BR036_S3TOCO</v>
      </c>
      <c r="D4129" t="str">
        <f>_xlfn.CONCAT('11A'!$B$38, "-", '11A'!$B$50, "-", '11A'!$E$8, "-", '11A'!$E$7, "-", '11A'!$E$6, "-", '11A'!$C$5)</f>
        <v>Scope three emissions-Scope three emissions; GHG type CO2-3-tCO2e-Total-Operational emissions</v>
      </c>
      <c r="F4129" t="s">
        <v>7325</v>
      </c>
      <c r="G4129">
        <f>'11A'!$E$50</f>
        <v>17998.617600000001</v>
      </c>
    </row>
    <row r="4130" spans="1:7">
      <c r="A4130" t="s">
        <v>660</v>
      </c>
      <c r="C4130" t="str">
        <f>'11A'!$T$51</f>
        <v>BR037_S3WCH</v>
      </c>
      <c r="D4130" t="str">
        <f>_xlfn.CONCAT('11A'!$B$38, "-", '11A'!$B$51, "-", '11A'!$C$8, "-", '11A'!$C$7, "-", '11A'!$C$6, "-", '11A'!$C$5)</f>
        <v>Scope three emissions-Scope three emissions; GHG type CH4-3-tCO2e-Water-Operational emissions</v>
      </c>
      <c r="F4130" t="s">
        <v>7325</v>
      </c>
      <c r="G4130">
        <f>'11A'!$C$51</f>
        <v>21.738932999999999</v>
      </c>
    </row>
    <row r="4131" spans="1:7">
      <c r="A4131" t="s">
        <v>660</v>
      </c>
      <c r="C4131" t="str">
        <f>'11A'!$U$51</f>
        <v>BR038_S3WWCH</v>
      </c>
      <c r="D4131" t="str">
        <f>_xlfn.CONCAT('11A'!$B$38, "-", '11A'!$B$51, "-", '11A'!$D$8, "-", '11A'!$D$7, "-", '11A'!$D$6, "-", '11A'!$C$5)</f>
        <v>Scope three emissions-Scope three emissions; GHG type CH4-3-tCO2e-Wastewater-Operational emissions</v>
      </c>
      <c r="F4131" t="s">
        <v>7325</v>
      </c>
      <c r="G4131">
        <f>'11A'!$D$51</f>
        <v>85.754741999999993</v>
      </c>
    </row>
    <row r="4132" spans="1:7">
      <c r="A4132" t="s">
        <v>660</v>
      </c>
      <c r="C4132" t="str">
        <f>'11A'!$V$51</f>
        <v>BR039_S3TOCH</v>
      </c>
      <c r="D4132" t="str">
        <f>_xlfn.CONCAT('11A'!$B$38, "-", '11A'!$B$51, "-", '11A'!$E$8, "-", '11A'!$E$7, "-", '11A'!$E$6, "-", '11A'!$C$5)</f>
        <v>Scope three emissions-Scope three emissions; GHG type CH4-3-tCO2e-Total-Operational emissions</v>
      </c>
      <c r="F4132" t="s">
        <v>7325</v>
      </c>
      <c r="G4132">
        <f>'11A'!$E$51</f>
        <v>107.493675</v>
      </c>
    </row>
    <row r="4133" spans="1:7">
      <c r="A4133" t="s">
        <v>660</v>
      </c>
      <c r="C4133" t="str">
        <f>'11A'!$T$52</f>
        <v>BR040_S3WNO</v>
      </c>
      <c r="D4133" t="str">
        <f>_xlfn.CONCAT('11A'!$B$38, "-", '11A'!$B$52, "-", '11A'!$C$8, "-", '11A'!$C$7, "-", '11A'!$C$6, "-", '11A'!$C$5)</f>
        <v>Scope three emissions-Scope three emissions; GHG type N2O-3-tCO2e-Water-Operational emissions</v>
      </c>
      <c r="F4133" t="s">
        <v>7325</v>
      </c>
      <c r="G4133">
        <f>'11A'!$C$52</f>
        <v>69.885035000000002</v>
      </c>
    </row>
    <row r="4134" spans="1:7">
      <c r="A4134" t="s">
        <v>660</v>
      </c>
      <c r="C4134" t="str">
        <f>'11A'!$U$52</f>
        <v>BR041_S3WWNO</v>
      </c>
      <c r="D4134" t="str">
        <f>_xlfn.CONCAT('11A'!$B$38, "-", '11A'!$B$52, "-", '11A'!$D$8, "-", '11A'!$D$7, "-", '11A'!$D$6, "-", '11A'!$C$5)</f>
        <v>Scope three emissions-Scope three emissions; GHG type N2O-3-tCO2e-Wastewater-Operational emissions</v>
      </c>
      <c r="F4134" t="s">
        <v>7325</v>
      </c>
      <c r="G4134">
        <f>'11A'!$D$52</f>
        <v>120.47653</v>
      </c>
    </row>
    <row r="4135" spans="1:7">
      <c r="A4135" t="s">
        <v>660</v>
      </c>
      <c r="C4135" t="str">
        <f>'11A'!$V$52</f>
        <v>BR042_S3TONO</v>
      </c>
      <c r="D4135" t="str">
        <f>_xlfn.CONCAT('11A'!$B$38, "-", '11A'!$B$52, "-", '11A'!$E$8, "-", '11A'!$E$7, "-", '11A'!$E$6, "-", '11A'!$C$5)</f>
        <v>Scope three emissions-Scope three emissions; GHG type N2O-3-tCO2e-Total-Operational emissions</v>
      </c>
      <c r="F4135" t="s">
        <v>7325</v>
      </c>
      <c r="G4135">
        <f>'11A'!$E$52</f>
        <v>190.36156499999998</v>
      </c>
    </row>
    <row r="4136" spans="1:7">
      <c r="A4136" t="s">
        <v>660</v>
      </c>
      <c r="C4136" t="str">
        <f>'11A'!$T$53</f>
        <v>BO_9823950</v>
      </c>
      <c r="D4136" t="str">
        <f>_xlfn.CONCAT('11A'!$B$38, "-", '11A'!$B$53, "-", '11A'!$C$8, "-", '11A'!$C$7, "-", '11A'!$C$6, "-", '11A'!$C$5)</f>
        <v>Scope three emissions-Scope three emissions: GHG other types-3-tCO2e-Water-Operational emissions</v>
      </c>
      <c r="F4136" t="s">
        <v>7325</v>
      </c>
      <c r="G4136" t="str">
        <f>'11A'!$C$53</f>
        <v>-</v>
      </c>
    </row>
    <row r="4137" spans="1:7">
      <c r="A4137" t="s">
        <v>660</v>
      </c>
      <c r="C4137" t="str">
        <f>'11A'!$U$53</f>
        <v>BO_4990179</v>
      </c>
      <c r="D4137" t="str">
        <f>_xlfn.CONCAT('11A'!$B$38, "-", '11A'!$B$53, "-", '11A'!$D$8, "-", '11A'!$D$7, "-", '11A'!$D$6, "-", '11A'!$C$5)</f>
        <v>Scope three emissions-Scope three emissions: GHG other types-3-tCO2e-Wastewater-Operational emissions</v>
      </c>
      <c r="F4137" t="s">
        <v>7325</v>
      </c>
      <c r="G4137" t="str">
        <f>'11A'!$D$53</f>
        <v>-</v>
      </c>
    </row>
    <row r="4138" spans="1:7">
      <c r="A4138" t="s">
        <v>660</v>
      </c>
      <c r="C4138" t="str">
        <f>'11A'!$V$53</f>
        <v>BO_3685286</v>
      </c>
      <c r="D4138" t="str">
        <f>_xlfn.CONCAT('11A'!$B$38, "-", '11A'!$B$53, "-", '11A'!$E$8, "-", '11A'!$E$7, "-", '11A'!$E$6, "-", '11A'!$C$5)</f>
        <v>Scope three emissions-Scope three emissions: GHG other types-3-tCO2e-Total-Operational emissions</v>
      </c>
      <c r="F4138" t="s">
        <v>7325</v>
      </c>
      <c r="G4138">
        <f>'11A'!$E$53</f>
        <v>0</v>
      </c>
    </row>
    <row r="4139" spans="1:7">
      <c r="A4139" t="s">
        <v>660</v>
      </c>
      <c r="C4139" t="str">
        <f>'11A'!$T$56</f>
        <v>BR073_GEWLB</v>
      </c>
      <c r="D4139" t="str">
        <f>_xlfn.CONCAT('11A'!$B$55, "-", '11A'!$B$56, "-", '11A'!$C$8, "-", '11A'!$C$7, "-", '11A'!$C$6, "-", '11A'!$C$5)</f>
        <v>Gross operational emissions (Scopes 1,2 and 3)-Gross operational emissions (location-based)-3-tCO2e-Water-Operational emissions</v>
      </c>
      <c r="F4139" t="s">
        <v>7325</v>
      </c>
      <c r="G4139">
        <f>'11A'!$C$56</f>
        <v>122667.47752025668</v>
      </c>
    </row>
    <row r="4140" spans="1:7">
      <c r="A4140" t="s">
        <v>660</v>
      </c>
      <c r="C4140" t="str">
        <f>'11A'!$U$56</f>
        <v>BR074_GEWWLB</v>
      </c>
      <c r="D4140" t="str">
        <f>_xlfn.CONCAT('11A'!$B$55, "-", '11A'!$B$56, "-", '11A'!$D$8, "-", '11A'!$D$7, "-", '11A'!$D$6, "-", '11A'!$C$5)</f>
        <v>Gross operational emissions (Scopes 1,2 and 3)-Gross operational emissions (location-based)-3-tCO2e-Wastewater-Operational emissions</v>
      </c>
      <c r="F4140" t="s">
        <v>7325</v>
      </c>
      <c r="G4140">
        <f>'11A'!$D$56</f>
        <v>159362.0668900504</v>
      </c>
    </row>
    <row r="4141" spans="1:7">
      <c r="A4141" t="s">
        <v>660</v>
      </c>
      <c r="C4141" t="str">
        <f>'11A'!$V$56</f>
        <v>BR075_GETOLB</v>
      </c>
      <c r="D4141" t="str">
        <f>_xlfn.CONCAT('11A'!$B$55, "-", '11A'!$B$56, "-", '11A'!$E$8, "-", '11A'!$E$7, "-", '11A'!$E$6, "-", '11A'!$C$5)</f>
        <v>Gross operational emissions (Scopes 1,2 and 3)-Gross operational emissions (location-based)-3-tCO2e-Total-Operational emissions</v>
      </c>
      <c r="F4141" t="s">
        <v>7325</v>
      </c>
      <c r="G4141">
        <f>'11A'!$E$56</f>
        <v>282029.54441030708</v>
      </c>
    </row>
    <row r="4142" spans="1:7">
      <c r="A4142" t="s">
        <v>660</v>
      </c>
      <c r="C4142" t="str">
        <f>'11A'!$T$57</f>
        <v>BR076_GEWMB</v>
      </c>
      <c r="D4142" t="str">
        <f>_xlfn.CONCAT('11A'!$B$55, "-", '11A'!$B$57, "-", '11A'!$C$8, "-", '11A'!$C$7, "-", '11A'!$C$6, "-", '11A'!$C$5)</f>
        <v>Gross operational emissions (Scopes 1,2 and 3)-Gross operational emissions (market-based)-3-tCO2e-Water-Operational emissions</v>
      </c>
      <c r="F4142" t="s">
        <v>7325</v>
      </c>
      <c r="G4142">
        <f>'11A'!$C$57</f>
        <v>44587.39840418096</v>
      </c>
    </row>
    <row r="4143" spans="1:7">
      <c r="A4143" t="s">
        <v>660</v>
      </c>
      <c r="C4143" t="str">
        <f>'11A'!$U$57</f>
        <v>BR077_GEWWMB</v>
      </c>
      <c r="D4143" t="str">
        <f>_xlfn.CONCAT('11A'!$B$55, "-", '11A'!$B$57, "-", '11A'!$D$8, "-", '11A'!$D$7, "-", '11A'!$D$6, "-", '11A'!$C$5)</f>
        <v>Gross operational emissions (Scopes 1,2 and 3)-Gross operational emissions (market-based)-3-tCO2e-Wastewater-Operational emissions</v>
      </c>
      <c r="F4143" t="s">
        <v>7325</v>
      </c>
      <c r="G4143">
        <f>'11A'!$D$57</f>
        <v>93061.029109280964</v>
      </c>
    </row>
    <row r="4144" spans="1:7">
      <c r="A4144" t="s">
        <v>660</v>
      </c>
      <c r="C4144" t="str">
        <f>'11A'!$V$57</f>
        <v>BR078_GETOMB</v>
      </c>
      <c r="D4144" t="str">
        <f>_xlfn.CONCAT('11A'!$B$55, "-", '11A'!$B$57, "-", '11A'!$E$8, "-", '11A'!$E$7, "-", '11A'!$E$6, "-", '11A'!$C$5)</f>
        <v>Gross operational emissions (Scopes 1,2 and 3)-Gross operational emissions (market-based)-3-tCO2e-Total-Operational emissions</v>
      </c>
      <c r="F4144" t="s">
        <v>7325</v>
      </c>
      <c r="G4144">
        <f>'11A'!$E$57</f>
        <v>137648.42751346191</v>
      </c>
    </row>
    <row r="4145" spans="1:7">
      <c r="A4145" t="s">
        <v>660</v>
      </c>
      <c r="C4145" t="str">
        <f>'11A'!$T$60</f>
        <v>BR079_ERWER</v>
      </c>
      <c r="D4145" t="str">
        <f>_xlfn.CONCAT('11A'!$B$59, "-", '11A'!$B$60, "-", '11A'!$C$8, "-", '11A'!$C$7, "-", '11A'!$C$6, "-", '11A'!$C$5)</f>
        <v>Emissions reductions-Exported renewables-3-tCO2e-Water-Operational emissions</v>
      </c>
      <c r="F4145" t="s">
        <v>7325</v>
      </c>
      <c r="G4145" t="str">
        <f>'11A'!$C$60</f>
        <v>-</v>
      </c>
    </row>
    <row r="4146" spans="1:7">
      <c r="A4146" t="s">
        <v>660</v>
      </c>
      <c r="C4146" t="str">
        <f>'11A'!$U$60</f>
        <v>BR080_ERWWER</v>
      </c>
      <c r="D4146" t="str">
        <f>_xlfn.CONCAT('11A'!$B$59, "-", '11A'!$B$60, "-", '11A'!$D$8, "-", '11A'!$D$7, "-", '11A'!$D$6, "-", '11A'!$C$5)</f>
        <v>Emissions reductions-Exported renewables-3-tCO2e-Wastewater-Operational emissions</v>
      </c>
      <c r="F4146" t="s">
        <v>7325</v>
      </c>
      <c r="G4146">
        <f>'11A'!$D$60</f>
        <v>162.32070999999999</v>
      </c>
    </row>
    <row r="4147" spans="1:7">
      <c r="A4147" t="s">
        <v>660</v>
      </c>
      <c r="C4147" t="str">
        <f>'11A'!$V$60</f>
        <v>BR081_ERTOER</v>
      </c>
      <c r="D4147" t="str">
        <f>_xlfn.CONCAT('11A'!$B$59, "-", '11A'!$B$60, "-", '11A'!$E$8, "-", '11A'!$E$7, "-", '11A'!$E$6, "-", '11A'!$C$5)</f>
        <v>Emissions reductions-Exported renewables-3-tCO2e-Total-Operational emissions</v>
      </c>
      <c r="F4147" t="s">
        <v>7325</v>
      </c>
      <c r="G4147">
        <f>'11A'!$E$60</f>
        <v>162.32070999999999</v>
      </c>
    </row>
    <row r="4148" spans="1:7">
      <c r="A4148" t="s">
        <v>660</v>
      </c>
      <c r="C4148" t="str">
        <f>'11A'!$T$61</f>
        <v>BR082_ERWEB</v>
      </c>
      <c r="D4148" t="str">
        <f>_xlfn.CONCAT('11A'!$B$59, "-", '11A'!$B$61, "-", '11A'!$C$8, "-", '11A'!$C$7, "-", '11A'!$C$6, "-", '11A'!$C$5)</f>
        <v>Emissions reductions-Exported biomethane-3-tCO2e-Water-Operational emissions</v>
      </c>
      <c r="F4148" t="s">
        <v>7325</v>
      </c>
      <c r="G4148" t="str">
        <f>'11A'!$C$61</f>
        <v>-</v>
      </c>
    </row>
    <row r="4149" spans="1:7">
      <c r="A4149" t="s">
        <v>660</v>
      </c>
      <c r="C4149" t="str">
        <f>'11A'!$U$61</f>
        <v>BR083_ERWWEB</v>
      </c>
      <c r="D4149" t="str">
        <f>_xlfn.CONCAT('11A'!$B$59, "-", '11A'!$B$61, "-", '11A'!$D$8, "-", '11A'!$D$7, "-", '11A'!$D$6, "-", '11A'!$C$5)</f>
        <v>Emissions reductions-Exported biomethane-3-tCO2e-Wastewater-Operational emissions</v>
      </c>
      <c r="F4149" t="s">
        <v>7325</v>
      </c>
      <c r="G4149" t="str">
        <f>'11A'!$D$61</f>
        <v>-</v>
      </c>
    </row>
    <row r="4150" spans="1:7">
      <c r="A4150" t="s">
        <v>660</v>
      </c>
      <c r="C4150" t="str">
        <f>'11A'!$V$61</f>
        <v>BR084_ERTOEB</v>
      </c>
      <c r="D4150" t="str">
        <f>_xlfn.CONCAT('11A'!$B$59, "-", '11A'!$B$61, "-", '11A'!$E$8, "-", '11A'!$E$7, "-", '11A'!$E$6, "-", '11A'!$C$5)</f>
        <v>Emissions reductions-Exported biomethane-3-tCO2e-Total-Operational emissions</v>
      </c>
      <c r="F4150" t="s">
        <v>7325</v>
      </c>
      <c r="G4150">
        <f>'11A'!$E$61</f>
        <v>0</v>
      </c>
    </row>
    <row r="4151" spans="1:7">
      <c r="A4151" t="s">
        <v>660</v>
      </c>
      <c r="C4151" t="str">
        <f>'11A'!$T$62</f>
        <v>BO_6717913</v>
      </c>
      <c r="D4151" t="str">
        <f>_xlfn.CONCAT('11A'!$B$59, "-", '11A'!$B$62, "-", '11A'!$C$8, "-", '11A'!$C$7, "-", '11A'!$C$6, "-", '11A'!$C$5)</f>
        <v>Emissions reductions-Insets-3-tCO2e-Water-Operational emissions</v>
      </c>
      <c r="F4151" t="s">
        <v>7325</v>
      </c>
      <c r="G4151" t="str">
        <f>'11A'!$C$62</f>
        <v>-</v>
      </c>
    </row>
    <row r="4152" spans="1:7">
      <c r="A4152" t="s">
        <v>660</v>
      </c>
      <c r="C4152" t="str">
        <f>'11A'!$U$62</f>
        <v>BO_5717374</v>
      </c>
      <c r="D4152" t="str">
        <f>_xlfn.CONCAT('11A'!$B$59, "-", '11A'!$B$62, "-", '11A'!$D$8, "-", '11A'!$D$7, "-", '11A'!$D$6, "-", '11A'!$C$5)</f>
        <v>Emissions reductions-Insets-3-tCO2e-Wastewater-Operational emissions</v>
      </c>
      <c r="F4152" t="s">
        <v>7325</v>
      </c>
      <c r="G4152" t="str">
        <f>'11A'!$D$62</f>
        <v>-</v>
      </c>
    </row>
    <row r="4153" spans="1:7">
      <c r="A4153" t="s">
        <v>660</v>
      </c>
      <c r="C4153" t="str">
        <f>'11A'!$V$62</f>
        <v>BO_4686738</v>
      </c>
      <c r="D4153" t="str">
        <f>_xlfn.CONCAT('11A'!$B$59, "-", '11A'!$B$62, "-", '11A'!$E$8, "-", '11A'!$E$7, "-", '11A'!$E$6, "-", '11A'!$C$5)</f>
        <v>Emissions reductions-Insets-3-tCO2e-Total-Operational emissions</v>
      </c>
      <c r="F4153" t="s">
        <v>7325</v>
      </c>
      <c r="G4153">
        <f>'11A'!$E$62</f>
        <v>0</v>
      </c>
    </row>
    <row r="4154" spans="1:7">
      <c r="A4154" t="s">
        <v>660</v>
      </c>
      <c r="C4154" t="str">
        <f>'11A'!$T$63</f>
        <v>BR088_ERWOR</v>
      </c>
      <c r="D4154" t="str">
        <f>_xlfn.CONCAT('11A'!$B$59, "-", '11A'!$B$63, "-", '11A'!$C$8, "-", '11A'!$C$7, "-", '11A'!$C$6, "-", '11A'!$C$5)</f>
        <v>Emissions reductions-Other emissions reductions-3-tCO2e-Water-Operational emissions</v>
      </c>
      <c r="F4154" t="s">
        <v>7325</v>
      </c>
      <c r="G4154" t="str">
        <f>'11A'!$C$63</f>
        <v>-</v>
      </c>
    </row>
    <row r="4155" spans="1:7">
      <c r="A4155" t="s">
        <v>660</v>
      </c>
      <c r="C4155" t="str">
        <f>'11A'!$U$63</f>
        <v>BR089_ERWWOR</v>
      </c>
      <c r="D4155" t="str">
        <f>_xlfn.CONCAT('11A'!$B$59, "-", '11A'!$B$63, "-", '11A'!$D$8, "-", '11A'!$D$7, "-", '11A'!$D$6, "-", '11A'!$C$5)</f>
        <v>Emissions reductions-Other emissions reductions-3-tCO2e-Wastewater-Operational emissions</v>
      </c>
      <c r="F4155" t="s">
        <v>7325</v>
      </c>
      <c r="G4155" t="str">
        <f>'11A'!$D$63</f>
        <v>-</v>
      </c>
    </row>
    <row r="4156" spans="1:7">
      <c r="A4156" t="s">
        <v>660</v>
      </c>
      <c r="C4156" t="str">
        <f>'11A'!$V$63</f>
        <v>BR090_ERTOOR</v>
      </c>
      <c r="D4156" t="str">
        <f>_xlfn.CONCAT('11A'!$B$59, "-", '11A'!$B$63, "-", '11A'!$E$8, "-", '11A'!$E$7, "-", '11A'!$E$6, "-", '11A'!$C$5)</f>
        <v>Emissions reductions-Other emissions reductions-3-tCO2e-Total-Operational emissions</v>
      </c>
      <c r="F4156" t="s">
        <v>7325</v>
      </c>
      <c r="G4156">
        <f>'11A'!$E$63</f>
        <v>0</v>
      </c>
    </row>
    <row r="4157" spans="1:7">
      <c r="A4157" t="s">
        <v>660</v>
      </c>
      <c r="C4157" t="str">
        <f>'11A'!$T$64</f>
        <v>BR091_ERWTR</v>
      </c>
      <c r="D4157" t="str">
        <f>_xlfn.CONCAT('11A'!$B$59, "-", '11A'!$B$64, "-", '11A'!$C$8, "-", '11A'!$C$7, "-", '11A'!$C$6, "-", '11A'!$C$5)</f>
        <v>Emissions reductions-Total emissions reductions-3-tCO2e-Water-Operational emissions</v>
      </c>
      <c r="F4157" t="s">
        <v>7325</v>
      </c>
      <c r="G4157">
        <f>'11A'!$C$64</f>
        <v>0</v>
      </c>
    </row>
    <row r="4158" spans="1:7">
      <c r="A4158" t="s">
        <v>660</v>
      </c>
      <c r="C4158" t="str">
        <f>'11A'!$U$64</f>
        <v>BR092_ERWWTR</v>
      </c>
      <c r="D4158" t="str">
        <f>_xlfn.CONCAT('11A'!$B$59, "-", '11A'!$B$64, "-", '11A'!$D$8, "-", '11A'!$D$7, "-", '11A'!$D$6, "-", '11A'!$C$5)</f>
        <v>Emissions reductions-Total emissions reductions-3-tCO2e-Wastewater-Operational emissions</v>
      </c>
      <c r="F4158" t="s">
        <v>7325</v>
      </c>
      <c r="G4158">
        <f>'11A'!$D$64</f>
        <v>162.32070999999999</v>
      </c>
    </row>
    <row r="4159" spans="1:7">
      <c r="A4159" t="s">
        <v>660</v>
      </c>
      <c r="C4159" t="str">
        <f>'11A'!$V$64</f>
        <v>BR093_ERTOTR</v>
      </c>
      <c r="D4159" t="str">
        <f>_xlfn.CONCAT('11A'!$B$59, "-", '11A'!$B$64, "-", '11A'!$E$8, "-", '11A'!$E$7, "-", '11A'!$E$6, "-", '11A'!$C$5)</f>
        <v>Emissions reductions-Total emissions reductions-3-tCO2e-Total-Operational emissions</v>
      </c>
      <c r="F4159" t="s">
        <v>7325</v>
      </c>
      <c r="G4159">
        <f>'11A'!$E$64</f>
        <v>162.32070999999999</v>
      </c>
    </row>
    <row r="4160" spans="1:7">
      <c r="A4160" t="s">
        <v>660</v>
      </c>
      <c r="C4160" t="str">
        <f>'11A'!$T$68</f>
        <v>BR094_NEWLB</v>
      </c>
      <c r="D4160" t="str">
        <f>_xlfn.CONCAT('11A'!$B$67, "-", '11A'!$B$68, "-", '11A'!$C$8, "-", '11A'!$C$7, "-", '11A'!$C$6, "-", '11A'!$C$5)</f>
        <v>Net annual emissions-Net annual emissions (location-based)-3-tCO2e-Water-Operational emissions</v>
      </c>
      <c r="F4160" t="s">
        <v>7325</v>
      </c>
      <c r="G4160">
        <f>'11A'!$C$68</f>
        <v>122667.47752025668</v>
      </c>
    </row>
    <row r="4161" spans="1:7">
      <c r="A4161" t="s">
        <v>660</v>
      </c>
      <c r="C4161" t="str">
        <f>'11A'!$U$68</f>
        <v>BR095_NEWWLB</v>
      </c>
      <c r="D4161" t="str">
        <f>_xlfn.CONCAT('11A'!$B$67, "-", '11A'!$B$68, "-", '11A'!$D$8, "-", '11A'!$D$7, "-", '11A'!$D$6, "-", '11A'!$C$5)</f>
        <v>Net annual emissions-Net annual emissions (location-based)-3-tCO2e-Wastewater-Operational emissions</v>
      </c>
      <c r="F4161" t="s">
        <v>7325</v>
      </c>
      <c r="G4161">
        <f>'11A'!$D$68</f>
        <v>159199.7461800504</v>
      </c>
    </row>
    <row r="4162" spans="1:7">
      <c r="A4162" t="s">
        <v>660</v>
      </c>
      <c r="C4162" t="str">
        <f>'11A'!$V$68</f>
        <v>BR096_NETOLB</v>
      </c>
      <c r="D4162" t="str">
        <f>_xlfn.CONCAT('11A'!$B$67, "-", '11A'!$B$68, "-", '11A'!$E$8, "-", '11A'!$E$7, "-", '11A'!$E$6, "-", '11A'!$C$5)</f>
        <v>Net annual emissions-Net annual emissions (location-based)-3-tCO2e-Total-Operational emissions</v>
      </c>
      <c r="F4162" t="s">
        <v>7325</v>
      </c>
      <c r="G4162">
        <f>'11A'!$E$68</f>
        <v>281867.22370030708</v>
      </c>
    </row>
    <row r="4163" spans="1:7">
      <c r="A4163" t="s">
        <v>660</v>
      </c>
      <c r="C4163" t="str">
        <f>'11A'!$T$69</f>
        <v>BR097_NEWMB</v>
      </c>
      <c r="D4163" t="str">
        <f>_xlfn.CONCAT('11A'!$B$67, "-", '11A'!$B$69, "-", '11A'!$C$8, "-", '11A'!$C$7, "-", '11A'!$C$6, "-", '11A'!$C$5)</f>
        <v>Net annual emissions-Net annual emissions (market-based)-3-tCO2e-Water-Operational emissions</v>
      </c>
      <c r="F4163" t="s">
        <v>7325</v>
      </c>
      <c r="G4163">
        <f>'11A'!$C$69</f>
        <v>44587.39840418096</v>
      </c>
    </row>
    <row r="4164" spans="1:7">
      <c r="A4164" t="s">
        <v>660</v>
      </c>
      <c r="C4164" t="str">
        <f>'11A'!$U$69</f>
        <v>BR098_NEWWMB</v>
      </c>
      <c r="D4164" t="str">
        <f>_xlfn.CONCAT('11A'!$B$67, "-", '11A'!$B$69, "-", '11A'!$D$8, "-", '11A'!$D$7, "-", '11A'!$D$6, "-", '11A'!$C$5)</f>
        <v>Net annual emissions-Net annual emissions (market-based)-3-tCO2e-Wastewater-Operational emissions</v>
      </c>
      <c r="F4164" t="s">
        <v>7325</v>
      </c>
      <c r="G4164">
        <f>'11A'!$D$69</f>
        <v>93061.029109280964</v>
      </c>
    </row>
    <row r="4165" spans="1:7">
      <c r="A4165" t="s">
        <v>660</v>
      </c>
      <c r="C4165" t="str">
        <f>'11A'!$V$69</f>
        <v>BR099_NETOMB</v>
      </c>
      <c r="D4165" t="str">
        <f>_xlfn.CONCAT('11A'!$B$67, "-", '11A'!$B$69, "-", '11A'!$E$8, "-", '11A'!$E$7, "-", '11A'!$E$6, "-", '11A'!$C$5)</f>
        <v>Net annual emissions-Net annual emissions (market-based)-3-tCO2e-Total-Operational emissions</v>
      </c>
      <c r="F4165" t="s">
        <v>7325</v>
      </c>
      <c r="G4165">
        <f>'11A'!$E$69</f>
        <v>137648.42751346191</v>
      </c>
    </row>
    <row r="4166" spans="1:7">
      <c r="A4166" t="s">
        <v>660</v>
      </c>
      <c r="C4166" t="str">
        <f>'11A'!$T$76</f>
        <v>BR103_IRWTW</v>
      </c>
      <c r="D4166" t="str">
        <f>_xlfn.CONCAT('11A'!$B$75, "-", '11A'!$B$76, "-", '11A'!$C$73, "-", '11A'!$C$72, "-", '11A'!$C$71)</f>
        <v>GHG intensity ratios-Emissions per Ml of treated water-3-kgCO2e/Ml-Water</v>
      </c>
      <c r="F4166" t="s">
        <v>7325</v>
      </c>
      <c r="G4166">
        <f>'11A'!$C$76</f>
        <v>320.8355903364349</v>
      </c>
    </row>
    <row r="4167" spans="1:7">
      <c r="A4167" t="s">
        <v>660</v>
      </c>
      <c r="C4167" t="str">
        <f>'11A'!$U$77</f>
        <v>BR104_IRWWSF</v>
      </c>
      <c r="D4167" t="str">
        <f>_xlfn.CONCAT('11A'!$B$75, "-", '11A'!$B$77, "-", '11A'!$D$73, "-", '11A'!$D$72, "-", '11A'!$D$71)</f>
        <v>GHG intensity ratios-Emissions per Ml of sewage treated-3-kgCO2e/Ml-Wastewater</v>
      </c>
      <c r="F4167" t="s">
        <v>7325</v>
      </c>
      <c r="G4167">
        <f>'11A'!$D$77</f>
        <v>251.96536519212918</v>
      </c>
    </row>
    <row r="4168" spans="1:7">
      <c r="A4168" t="s">
        <v>660</v>
      </c>
      <c r="C4168" t="str">
        <f>'11A'!$T$84</f>
        <v>BR085_ERWGO</v>
      </c>
      <c r="D4168" t="str">
        <f>_xlfn.CONCAT('11A'!$B$83, "-", '11A'!$B$84, "-", '11A'!$C$81, "-", '11A'!$C$80, "-", '11A'!$C$79)</f>
        <v>Other-Green tariff electricity-3-tCO2e-Water</v>
      </c>
      <c r="F4168" t="s">
        <v>7325</v>
      </c>
      <c r="G4168">
        <f>'11A'!$C$84</f>
        <v>57402.418285200001</v>
      </c>
    </row>
    <row r="4169" spans="1:7">
      <c r="A4169" t="s">
        <v>660</v>
      </c>
      <c r="C4169" t="str">
        <f>'11A'!$U$84</f>
        <v>BR086_ERWWGO</v>
      </c>
      <c r="D4169" t="str">
        <f>_xlfn.CONCAT('11A'!$B$83, "-", '11A'!$B$84, "-", '11A'!$D$81, "-", '11A'!$D$80, "-", '11A'!$D$79)</f>
        <v>Other-Green tariff electricity-3-tCO2e-Wastewater</v>
      </c>
      <c r="F4169" t="s">
        <v>7325</v>
      </c>
      <c r="G4169">
        <f>'11A'!$D$84</f>
        <v>48292.989285200005</v>
      </c>
    </row>
    <row r="4170" spans="1:7">
      <c r="A4170" t="s">
        <v>660</v>
      </c>
      <c r="C4170" t="str">
        <f>'11A'!$V$84</f>
        <v>BR087_ERTOGO</v>
      </c>
      <c r="D4170" t="str">
        <f>_xlfn.CONCAT('11A'!$B$83, "-", '11A'!$B$84, "-", '11A'!$E$81, "-", '11A'!$E$80, "-", '11A'!$E$79)</f>
        <v>Other-Green tariff electricity-3-tCO2e-Total</v>
      </c>
      <c r="F4170" t="s">
        <v>7325</v>
      </c>
      <c r="G4170">
        <f>'11A'!$E$84</f>
        <v>105695.40757040001</v>
      </c>
    </row>
    <row r="4171" spans="1:7">
      <c r="A4171" t="s">
        <v>660</v>
      </c>
      <c r="C4171" t="str">
        <f>'11A'!$T$92</f>
        <v>BO_214</v>
      </c>
      <c r="D4171" t="str">
        <f>_xlfn.CONCAT('11A'!$B$83, "-", '11A'!$B$92, "-", '11A'!$C$81, "-", '11A'!$C$80, "-", '11A'!$C$79)</f>
        <v>Other-Capital projects (cradle-to-gate)-3-tCO2e-Water</v>
      </c>
      <c r="F4171" t="s">
        <v>7325</v>
      </c>
      <c r="G4171">
        <f>'11A'!$C$92</f>
        <v>15089</v>
      </c>
    </row>
    <row r="4172" spans="1:7">
      <c r="A4172" t="s">
        <v>660</v>
      </c>
      <c r="C4172" t="str">
        <f>'11A'!$U$92</f>
        <v>BO_8644</v>
      </c>
      <c r="D4172" t="str">
        <f>_xlfn.CONCAT('11A'!$B$83, "-", '11A'!$B$92, "-", '11A'!$D$81, "-", '11A'!$D$80, "-", '11A'!$D$79)</f>
        <v>Other-Capital projects (cradle-to-gate)-3-tCO2e-Wastewater</v>
      </c>
      <c r="F4172" t="s">
        <v>7325</v>
      </c>
      <c r="G4172">
        <f>'11A'!$D$92</f>
        <v>28440</v>
      </c>
    </row>
    <row r="4173" spans="1:7">
      <c r="A4173" t="s">
        <v>660</v>
      </c>
      <c r="C4173" t="str">
        <f>'11A'!$V$92</f>
        <v>BO_2449</v>
      </c>
      <c r="D4173" t="str">
        <f>_xlfn.CONCAT('11A'!$B$83, "-", '11A'!$B$92, "-", '11A'!$E$81, "-", '11A'!$E$80, "-", '11A'!$E$79)</f>
        <v>Other-Capital projects (cradle-to-gate)-3-tCO2e-Total</v>
      </c>
      <c r="F4173" t="s">
        <v>7325</v>
      </c>
      <c r="G4173">
        <f>'11A'!$E$92</f>
        <v>61331</v>
      </c>
    </row>
    <row r="4174" spans="1:7">
      <c r="A4174" t="s">
        <v>660</v>
      </c>
      <c r="C4174" t="str">
        <f>'11A'!$T$93</f>
        <v>BO_2143514</v>
      </c>
      <c r="D4174" t="str">
        <f>_xlfn.CONCAT('11A'!$B$83, "-", '11A'!$B$93, "-", '11A'!$C$81, "-", '11A'!$C$80, "-", '11A'!$C$79)</f>
        <v>Other-Capital projects (cradle-to-build)-3-tCO2e-Water</v>
      </c>
      <c r="F4174" t="s">
        <v>7325</v>
      </c>
      <c r="G4174">
        <f>'11A'!$C$93</f>
        <v>31436</v>
      </c>
    </row>
    <row r="4175" spans="1:7">
      <c r="A4175" t="s">
        <v>660</v>
      </c>
      <c r="C4175" t="str">
        <f>'11A'!$U$93</f>
        <v>BO_8427041</v>
      </c>
      <c r="D4175" t="str">
        <f>_xlfn.CONCAT('11A'!$B$83, "-", '11A'!$B$93, "-", '11A'!$D$81, "-", '11A'!$D$80, "-", '11A'!$D$79)</f>
        <v>Other-Capital projects (cradle-to-build)-3-tCO2e-Wastewater</v>
      </c>
      <c r="F4175" t="s">
        <v>7325</v>
      </c>
      <c r="G4175">
        <f>'11A'!$D$93</f>
        <v>51430</v>
      </c>
    </row>
    <row r="4176" spans="1:7">
      <c r="A4176" t="s">
        <v>660</v>
      </c>
      <c r="C4176" t="str">
        <f>'11A'!$V$93</f>
        <v>BO_3244856</v>
      </c>
      <c r="D4176" t="str">
        <f>_xlfn.CONCAT('11A'!$B$83, "-", '11A'!$B$93, "-", '11A'!$E$81, "-", '11A'!$E$80, "-", '11A'!$E$79)</f>
        <v>Other-Capital projects (cradle-to-build)-3-tCO2e-Total</v>
      </c>
      <c r="F4176" t="s">
        <v>7325</v>
      </c>
      <c r="G4176">
        <f>'11A'!$E$93</f>
        <v>100668</v>
      </c>
    </row>
    <row r="4177" spans="1:7">
      <c r="A4177" t="s">
        <v>660</v>
      </c>
      <c r="C4177" t="s">
        <v>3591</v>
      </c>
      <c r="D4177" t="s">
        <v>3592</v>
      </c>
      <c r="F4177" t="s">
        <v>7325</v>
      </c>
      <c r="G4177">
        <f>'11A'!$C$96</f>
        <v>56770</v>
      </c>
    </row>
    <row r="4178" spans="1:7">
      <c r="A4178" t="s">
        <v>660</v>
      </c>
      <c r="C4178" t="s">
        <v>3593</v>
      </c>
      <c r="D4178" t="s">
        <v>3594</v>
      </c>
      <c r="F4178" t="s">
        <v>7325</v>
      </c>
      <c r="G4178">
        <f>'11A'!$D$96</f>
        <v>57423</v>
      </c>
    </row>
    <row r="4179" spans="1:7">
      <c r="A4179" t="s">
        <v>660</v>
      </c>
      <c r="C4179" t="s">
        <v>3595</v>
      </c>
      <c r="D4179" t="s">
        <v>3596</v>
      </c>
      <c r="F4179" t="s">
        <v>7325</v>
      </c>
      <c r="G4179">
        <f>'11A'!$E$96</f>
        <v>114193</v>
      </c>
    </row>
  </sheetData>
  <conditionalFormatting sqref="C3815:C4030">
    <cfRule type="duplicateValues" dxfId="562" priority="9"/>
  </conditionalFormatting>
  <conditionalFormatting sqref="C3815:C4030">
    <cfRule type="duplicateValues" dxfId="561" priority="7"/>
    <cfRule type="duplicateValues" dxfId="560" priority="8"/>
  </conditionalFormatting>
  <pageMargins left="0.7" right="0.7" top="0.75" bottom="0.75" header="0.3" footer="0.3"/>
  <pageSetup paperSize="9" orientation="portrait" r:id="rId1"/>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opLeftCell="A28" zoomScaleNormal="100" workbookViewId="0">
      <selection activeCell="A19" sqref="A19:L31"/>
    </sheetView>
  </sheetViews>
  <sheetFormatPr defaultRowHeight="14.25"/>
  <cols>
    <col min="2" max="2" width="26.5" bestFit="1" customWidth="1"/>
    <col min="3" max="3" width="50.5" bestFit="1" customWidth="1"/>
  </cols>
  <sheetData>
    <row r="1" spans="1:12" ht="30.75" thickBot="1">
      <c r="A1" s="2419" t="s">
        <v>7332</v>
      </c>
      <c r="B1" s="2419"/>
      <c r="C1" s="2420"/>
      <c r="D1" s="2419"/>
      <c r="E1" s="2419"/>
      <c r="F1" s="2419"/>
      <c r="G1" s="2419"/>
      <c r="H1" s="2678"/>
      <c r="I1" s="2678"/>
    </row>
    <row r="2" spans="1:12" ht="17.25" thickTop="1">
      <c r="A2" s="2421"/>
      <c r="B2" s="2421"/>
      <c r="C2" s="2421"/>
      <c r="D2" s="2421"/>
      <c r="E2" s="2421"/>
      <c r="F2" s="2421"/>
      <c r="G2" s="2421"/>
      <c r="H2" s="2679"/>
      <c r="I2" s="2679"/>
    </row>
    <row r="3" spans="1:12" ht="16.5">
      <c r="A3" s="2421"/>
      <c r="B3" s="2422" t="s">
        <v>7333</v>
      </c>
      <c r="C3" s="2422" t="s">
        <v>7334</v>
      </c>
      <c r="D3" s="2421"/>
      <c r="E3" s="2421"/>
      <c r="F3" s="2421"/>
      <c r="G3" s="2421"/>
      <c r="H3" s="2680"/>
      <c r="I3" s="2680"/>
    </row>
    <row r="4" spans="1:12" ht="16.5">
      <c r="A4" s="2421"/>
      <c r="B4" s="2422" t="s">
        <v>7335</v>
      </c>
      <c r="C4" s="2423">
        <v>1.1000000000000001</v>
      </c>
      <c r="D4" s="2421"/>
      <c r="E4" s="2421"/>
      <c r="F4" s="2421"/>
      <c r="G4" s="2421"/>
      <c r="H4" s="2680"/>
      <c r="I4" s="2680"/>
    </row>
    <row r="5" spans="1:12" ht="16.5">
      <c r="A5" s="2421"/>
      <c r="B5" s="2422" t="s">
        <v>7336</v>
      </c>
      <c r="C5" s="2422" t="s">
        <v>7337</v>
      </c>
      <c r="D5" s="2421"/>
      <c r="E5" s="2421"/>
      <c r="F5" s="2421"/>
      <c r="G5" s="2421"/>
      <c r="H5" s="2680"/>
      <c r="I5" s="2680"/>
    </row>
    <row r="6" spans="1:12" ht="16.5">
      <c r="A6" s="2421"/>
      <c r="B6" s="2422" t="s">
        <v>7338</v>
      </c>
      <c r="C6" s="2465">
        <v>45078</v>
      </c>
      <c r="D6" s="2421"/>
      <c r="E6" s="2421"/>
      <c r="F6" s="2421"/>
      <c r="G6" s="2421"/>
      <c r="H6" s="2680"/>
      <c r="I6" s="2680"/>
    </row>
    <row r="7" spans="1:12" ht="16.5">
      <c r="A7" s="2421"/>
      <c r="B7" s="2422" t="s">
        <v>7339</v>
      </c>
      <c r="C7" s="2422" t="s">
        <v>7340</v>
      </c>
      <c r="D7" s="2421"/>
      <c r="E7" s="2421"/>
      <c r="F7" s="2421"/>
      <c r="G7" s="2421"/>
      <c r="H7" s="2680"/>
      <c r="I7" s="2680"/>
    </row>
    <row r="8" spans="1:12" ht="16.5">
      <c r="A8" s="2421"/>
      <c r="B8" s="2422" t="s">
        <v>7341</v>
      </c>
      <c r="C8" s="2424" t="s">
        <v>7342</v>
      </c>
      <c r="D8" s="2421"/>
      <c r="E8" s="2421"/>
      <c r="F8" s="2421"/>
      <c r="G8" s="2421"/>
      <c r="H8" s="2680"/>
      <c r="I8" s="2680"/>
    </row>
    <row r="9" spans="1:12" ht="16.5">
      <c r="A9" s="2421"/>
      <c r="B9" s="2421"/>
      <c r="C9" s="2421"/>
      <c r="D9" s="2421"/>
      <c r="E9" s="2421"/>
      <c r="F9" s="2421"/>
      <c r="G9" s="2421"/>
      <c r="H9" s="2680"/>
      <c r="I9" s="2680"/>
    </row>
    <row r="11" spans="1:12" ht="15" thickBot="1"/>
    <row r="12" spans="1:12" ht="15.75" thickBot="1">
      <c r="A12" s="2669" t="s">
        <v>7343</v>
      </c>
      <c r="B12" s="2670"/>
      <c r="C12" s="2670"/>
      <c r="D12" s="2670"/>
      <c r="E12" s="2670"/>
      <c r="F12" s="2670"/>
      <c r="G12" s="2670"/>
      <c r="H12" s="2670"/>
      <c r="I12" s="2670"/>
      <c r="J12" s="2670"/>
      <c r="K12" s="2670"/>
      <c r="L12" s="2671"/>
    </row>
    <row r="13" spans="1:12">
      <c r="A13" s="2681" t="s">
        <v>7344</v>
      </c>
      <c r="B13" s="2682"/>
      <c r="C13" s="2682"/>
      <c r="D13" s="2682"/>
      <c r="E13" s="2682"/>
      <c r="F13" s="2682"/>
      <c r="G13" s="2682"/>
      <c r="H13" s="2682"/>
      <c r="I13" s="2682"/>
      <c r="J13" s="2682"/>
      <c r="K13" s="2682"/>
      <c r="L13" s="2683"/>
    </row>
    <row r="14" spans="1:12">
      <c r="A14" s="2681"/>
      <c r="B14" s="2682"/>
      <c r="C14" s="2682"/>
      <c r="D14" s="2682"/>
      <c r="E14" s="2682"/>
      <c r="F14" s="2682"/>
      <c r="G14" s="2682"/>
      <c r="H14" s="2682"/>
      <c r="I14" s="2682"/>
      <c r="J14" s="2682"/>
      <c r="K14" s="2682"/>
      <c r="L14" s="2683"/>
    </row>
    <row r="15" spans="1:12">
      <c r="A15" s="2681"/>
      <c r="B15" s="2682"/>
      <c r="C15" s="2682"/>
      <c r="D15" s="2682"/>
      <c r="E15" s="2682"/>
      <c r="F15" s="2682"/>
      <c r="G15" s="2682"/>
      <c r="H15" s="2682"/>
      <c r="I15" s="2682"/>
      <c r="J15" s="2682"/>
      <c r="K15" s="2682"/>
      <c r="L15" s="2683"/>
    </row>
    <row r="16" spans="1:12">
      <c r="A16" s="2681"/>
      <c r="B16" s="2682"/>
      <c r="C16" s="2682"/>
      <c r="D16" s="2682"/>
      <c r="E16" s="2682"/>
      <c r="F16" s="2682"/>
      <c r="G16" s="2682"/>
      <c r="H16" s="2682"/>
      <c r="I16" s="2682"/>
      <c r="J16" s="2682"/>
      <c r="K16" s="2682"/>
      <c r="L16" s="2683"/>
    </row>
    <row r="17" spans="1:12" ht="15" thickBot="1">
      <c r="A17" s="2681"/>
      <c r="B17" s="2682"/>
      <c r="C17" s="2682"/>
      <c r="D17" s="2682"/>
      <c r="E17" s="2682"/>
      <c r="F17" s="2682"/>
      <c r="G17" s="2682"/>
      <c r="H17" s="2682"/>
      <c r="I17" s="2682"/>
      <c r="J17" s="2682"/>
      <c r="K17" s="2682"/>
      <c r="L17" s="2683"/>
    </row>
    <row r="18" spans="1:12" ht="15.75" thickBot="1">
      <c r="A18" s="2669" t="s">
        <v>7345</v>
      </c>
      <c r="B18" s="2670"/>
      <c r="C18" s="2670"/>
      <c r="D18" s="2670"/>
      <c r="E18" s="2670"/>
      <c r="F18" s="2670"/>
      <c r="G18" s="2670"/>
      <c r="H18" s="2670"/>
      <c r="I18" s="2670"/>
      <c r="J18" s="2670"/>
      <c r="K18" s="2670"/>
      <c r="L18" s="2671"/>
    </row>
    <row r="19" spans="1:12">
      <c r="A19" s="2666" t="s">
        <v>7346</v>
      </c>
      <c r="B19" s="2667"/>
      <c r="C19" s="2667"/>
      <c r="D19" s="2667"/>
      <c r="E19" s="2667"/>
      <c r="F19" s="2667"/>
      <c r="G19" s="2667"/>
      <c r="H19" s="2667"/>
      <c r="I19" s="2667"/>
      <c r="J19" s="2667"/>
      <c r="K19" s="2667"/>
      <c r="L19" s="2668"/>
    </row>
    <row r="20" spans="1:12">
      <c r="A20" s="2666"/>
      <c r="B20" s="2667"/>
      <c r="C20" s="2667"/>
      <c r="D20" s="2667"/>
      <c r="E20" s="2667"/>
      <c r="F20" s="2667"/>
      <c r="G20" s="2667"/>
      <c r="H20" s="2667"/>
      <c r="I20" s="2667"/>
      <c r="J20" s="2667"/>
      <c r="K20" s="2667"/>
      <c r="L20" s="2668"/>
    </row>
    <row r="21" spans="1:12">
      <c r="A21" s="2666"/>
      <c r="B21" s="2667"/>
      <c r="C21" s="2667"/>
      <c r="D21" s="2667"/>
      <c r="E21" s="2667"/>
      <c r="F21" s="2667"/>
      <c r="G21" s="2667"/>
      <c r="H21" s="2667"/>
      <c r="I21" s="2667"/>
      <c r="J21" s="2667"/>
      <c r="K21" s="2667"/>
      <c r="L21" s="2668"/>
    </row>
    <row r="22" spans="1:12">
      <c r="A22" s="2666"/>
      <c r="B22" s="2667"/>
      <c r="C22" s="2667"/>
      <c r="D22" s="2667"/>
      <c r="E22" s="2667"/>
      <c r="F22" s="2667"/>
      <c r="G22" s="2667"/>
      <c r="H22" s="2667"/>
      <c r="I22" s="2667"/>
      <c r="J22" s="2667"/>
      <c r="K22" s="2667"/>
      <c r="L22" s="2668"/>
    </row>
    <row r="23" spans="1:12">
      <c r="A23" s="2666"/>
      <c r="B23" s="2667"/>
      <c r="C23" s="2667"/>
      <c r="D23" s="2667"/>
      <c r="E23" s="2667"/>
      <c r="F23" s="2667"/>
      <c r="G23" s="2667"/>
      <c r="H23" s="2667"/>
      <c r="I23" s="2667"/>
      <c r="J23" s="2667"/>
      <c r="K23" s="2667"/>
      <c r="L23" s="2668"/>
    </row>
    <row r="24" spans="1:12">
      <c r="A24" s="2666"/>
      <c r="B24" s="2667"/>
      <c r="C24" s="2667"/>
      <c r="D24" s="2667"/>
      <c r="E24" s="2667"/>
      <c r="F24" s="2667"/>
      <c r="G24" s="2667"/>
      <c r="H24" s="2667"/>
      <c r="I24" s="2667"/>
      <c r="J24" s="2667"/>
      <c r="K24" s="2667"/>
      <c r="L24" s="2668"/>
    </row>
    <row r="25" spans="1:12">
      <c r="A25" s="2666"/>
      <c r="B25" s="2667"/>
      <c r="C25" s="2667"/>
      <c r="D25" s="2667"/>
      <c r="E25" s="2667"/>
      <c r="F25" s="2667"/>
      <c r="G25" s="2667"/>
      <c r="H25" s="2667"/>
      <c r="I25" s="2667"/>
      <c r="J25" s="2667"/>
      <c r="K25" s="2667"/>
      <c r="L25" s="2668"/>
    </row>
    <row r="26" spans="1:12">
      <c r="A26" s="2666"/>
      <c r="B26" s="2667"/>
      <c r="C26" s="2667"/>
      <c r="D26" s="2667"/>
      <c r="E26" s="2667"/>
      <c r="F26" s="2667"/>
      <c r="G26" s="2667"/>
      <c r="H26" s="2667"/>
      <c r="I26" s="2667"/>
      <c r="J26" s="2667"/>
      <c r="K26" s="2667"/>
      <c r="L26" s="2668"/>
    </row>
    <row r="27" spans="1:12">
      <c r="A27" s="2666"/>
      <c r="B27" s="2667"/>
      <c r="C27" s="2667"/>
      <c r="D27" s="2667"/>
      <c r="E27" s="2667"/>
      <c r="F27" s="2667"/>
      <c r="G27" s="2667"/>
      <c r="H27" s="2667"/>
      <c r="I27" s="2667"/>
      <c r="J27" s="2667"/>
      <c r="K27" s="2667"/>
      <c r="L27" s="2668"/>
    </row>
    <row r="28" spans="1:12">
      <c r="A28" s="2666"/>
      <c r="B28" s="2667"/>
      <c r="C28" s="2667"/>
      <c r="D28" s="2667"/>
      <c r="E28" s="2667"/>
      <c r="F28" s="2667"/>
      <c r="G28" s="2667"/>
      <c r="H28" s="2667"/>
      <c r="I28" s="2667"/>
      <c r="J28" s="2667"/>
      <c r="K28" s="2667"/>
      <c r="L28" s="2668"/>
    </row>
    <row r="29" spans="1:12">
      <c r="A29" s="2666"/>
      <c r="B29" s="2667"/>
      <c r="C29" s="2667"/>
      <c r="D29" s="2667"/>
      <c r="E29" s="2667"/>
      <c r="F29" s="2667"/>
      <c r="G29" s="2667"/>
      <c r="H29" s="2667"/>
      <c r="I29" s="2667"/>
      <c r="J29" s="2667"/>
      <c r="K29" s="2667"/>
      <c r="L29" s="2668"/>
    </row>
    <row r="30" spans="1:12">
      <c r="A30" s="2666"/>
      <c r="B30" s="2667"/>
      <c r="C30" s="2667"/>
      <c r="D30" s="2667"/>
      <c r="E30" s="2667"/>
      <c r="F30" s="2667"/>
      <c r="G30" s="2667"/>
      <c r="H30" s="2667"/>
      <c r="I30" s="2667"/>
      <c r="J30" s="2667"/>
      <c r="K30" s="2667"/>
      <c r="L30" s="2668"/>
    </row>
    <row r="31" spans="1:12" ht="147.75" customHeight="1">
      <c r="A31" s="2666"/>
      <c r="B31" s="2667"/>
      <c r="C31" s="2667"/>
      <c r="D31" s="2667"/>
      <c r="E31" s="2667"/>
      <c r="F31" s="2667"/>
      <c r="G31" s="2667"/>
      <c r="H31" s="2667"/>
      <c r="I31" s="2667"/>
      <c r="J31" s="2667"/>
      <c r="K31" s="2667"/>
      <c r="L31" s="2668"/>
    </row>
    <row r="32" spans="1:12" ht="15" thickBot="1">
      <c r="A32" s="2449"/>
      <c r="B32" s="2450"/>
      <c r="C32" s="2450"/>
      <c r="D32" s="2450"/>
      <c r="E32" s="2450"/>
      <c r="F32" s="2450"/>
      <c r="G32" s="2450"/>
      <c r="H32" s="2450"/>
      <c r="I32" s="2450"/>
      <c r="J32" s="2450"/>
      <c r="K32" s="2450"/>
      <c r="L32" s="2451"/>
    </row>
    <row r="33" spans="1:12" ht="15.75" thickBot="1">
      <c r="A33" s="2669" t="s">
        <v>7347</v>
      </c>
      <c r="B33" s="2670"/>
      <c r="C33" s="2670"/>
      <c r="D33" s="2670"/>
      <c r="E33" s="2670"/>
      <c r="F33" s="2670"/>
      <c r="G33" s="2670"/>
      <c r="H33" s="2670"/>
      <c r="I33" s="2670"/>
      <c r="J33" s="2670"/>
      <c r="K33" s="2670"/>
      <c r="L33" s="2671"/>
    </row>
    <row r="34" spans="1:12">
      <c r="A34" s="2446" t="s">
        <v>7348</v>
      </c>
      <c r="B34" s="2447"/>
      <c r="C34" s="2447"/>
      <c r="D34" s="2447"/>
      <c r="E34" s="2447"/>
      <c r="F34" s="2447"/>
      <c r="G34" s="2447"/>
      <c r="H34" s="2447"/>
      <c r="I34" s="2447"/>
      <c r="J34" s="2447"/>
      <c r="K34" s="2447"/>
      <c r="L34" s="2448"/>
    </row>
    <row r="35" spans="1:12" ht="15" thickBot="1">
      <c r="A35" s="2446"/>
      <c r="B35" s="2447"/>
      <c r="C35" s="2447"/>
      <c r="D35" s="2447"/>
      <c r="E35" s="2447"/>
      <c r="F35" s="2447"/>
      <c r="G35" s="2447"/>
      <c r="H35" s="2447"/>
      <c r="I35" s="2447"/>
      <c r="J35" s="2447"/>
      <c r="K35" s="2447"/>
      <c r="L35" s="2448"/>
    </row>
    <row r="36" spans="1:12" ht="15.75" thickBot="1">
      <c r="A36" s="2669" t="s">
        <v>7349</v>
      </c>
      <c r="B36" s="2670"/>
      <c r="C36" s="2670"/>
      <c r="D36" s="2670"/>
      <c r="E36" s="2670"/>
      <c r="F36" s="2670"/>
      <c r="G36" s="2670"/>
      <c r="H36" s="2670"/>
      <c r="I36" s="2670"/>
      <c r="J36" s="2670"/>
      <c r="K36" s="2670"/>
      <c r="L36" s="2671"/>
    </row>
    <row r="37" spans="1:12">
      <c r="A37" s="2672" t="s">
        <v>7350</v>
      </c>
      <c r="B37" s="2673"/>
      <c r="C37" s="2673"/>
      <c r="D37" s="2673"/>
      <c r="E37" s="2673"/>
      <c r="F37" s="2673"/>
      <c r="G37" s="2673"/>
      <c r="H37" s="2673"/>
      <c r="I37" s="2673"/>
      <c r="J37" s="2673"/>
      <c r="K37" s="2673"/>
      <c r="L37" s="2674"/>
    </row>
    <row r="38" spans="1:12">
      <c r="A38" s="2666"/>
      <c r="B38" s="2667"/>
      <c r="C38" s="2667"/>
      <c r="D38" s="2667"/>
      <c r="E38" s="2667"/>
      <c r="F38" s="2667"/>
      <c r="G38" s="2667"/>
      <c r="H38" s="2667"/>
      <c r="I38" s="2667"/>
      <c r="J38" s="2667"/>
      <c r="K38" s="2667"/>
      <c r="L38" s="2668"/>
    </row>
    <row r="39" spans="1:12" ht="15" thickBot="1">
      <c r="A39" s="2675"/>
      <c r="B39" s="2676"/>
      <c r="C39" s="2676"/>
      <c r="D39" s="2676"/>
      <c r="E39" s="2676"/>
      <c r="F39" s="2676"/>
      <c r="G39" s="2676"/>
      <c r="H39" s="2676"/>
      <c r="I39" s="2676"/>
      <c r="J39" s="2676"/>
      <c r="K39" s="2676"/>
      <c r="L39" s="2677"/>
    </row>
    <row r="40" spans="1:12" ht="15.75" thickBot="1">
      <c r="A40" s="2669" t="s">
        <v>7351</v>
      </c>
      <c r="B40" s="2670"/>
      <c r="C40" s="2670"/>
      <c r="D40" s="2670"/>
      <c r="E40" s="2670"/>
      <c r="F40" s="2670"/>
      <c r="G40" s="2670"/>
      <c r="H40" s="2670"/>
      <c r="I40" s="2670"/>
      <c r="J40" s="2670"/>
      <c r="K40" s="2670"/>
      <c r="L40" s="2671"/>
    </row>
    <row r="41" spans="1:12">
      <c r="A41" s="2663" t="s">
        <v>7352</v>
      </c>
      <c r="B41" s="2664"/>
      <c r="C41" s="2664"/>
      <c r="D41" s="2664"/>
      <c r="E41" s="2664"/>
      <c r="F41" s="2664"/>
      <c r="G41" s="2664"/>
      <c r="H41" s="2664"/>
      <c r="I41" s="2664"/>
      <c r="J41" s="2664"/>
      <c r="K41" s="2664"/>
      <c r="L41" s="2665"/>
    </row>
    <row r="42" spans="1:12">
      <c r="A42" s="2663" t="s">
        <v>7353</v>
      </c>
      <c r="B42" s="2664"/>
      <c r="C42" s="2664"/>
      <c r="D42" s="2664"/>
      <c r="E42" s="2664"/>
      <c r="F42" s="2664"/>
      <c r="G42" s="2664"/>
      <c r="H42" s="2664"/>
      <c r="I42" s="2664"/>
      <c r="J42" s="2664"/>
      <c r="K42" s="2664"/>
      <c r="L42" s="2665"/>
    </row>
    <row r="43" spans="1:12" ht="15" thickBot="1">
      <c r="A43" s="2589"/>
      <c r="B43" s="2590"/>
      <c r="C43" s="2590"/>
      <c r="D43" s="2590"/>
      <c r="E43" s="2590"/>
      <c r="F43" s="2590"/>
      <c r="G43" s="2590"/>
      <c r="H43" s="2590"/>
      <c r="I43" s="2590"/>
      <c r="J43" s="2590"/>
      <c r="K43" s="2590"/>
      <c r="L43" s="2591"/>
    </row>
  </sheetData>
  <mergeCells count="19">
    <mergeCell ref="A18:L18"/>
    <mergeCell ref="H1:I1"/>
    <mergeCell ref="H2:I2"/>
    <mergeCell ref="H3:I3"/>
    <mergeCell ref="H4:I4"/>
    <mergeCell ref="H5:I5"/>
    <mergeCell ref="H6:I6"/>
    <mergeCell ref="H7:I7"/>
    <mergeCell ref="H8:I8"/>
    <mergeCell ref="H9:I9"/>
    <mergeCell ref="A12:L12"/>
    <mergeCell ref="A13:L17"/>
    <mergeCell ref="A42:L42"/>
    <mergeCell ref="A19:L31"/>
    <mergeCell ref="A33:L33"/>
    <mergeCell ref="A36:L36"/>
    <mergeCell ref="A37:L39"/>
    <mergeCell ref="A40:L40"/>
    <mergeCell ref="A41:L41"/>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pageSetup paperSize="9" orientation="portrait" r:id="rId4"/>
  <customProperties>
    <customPr name="_pios_id" r:id="rId5"/>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25"/>
  <cols>
    <col min="3" max="3" width="52.625" bestFit="1" customWidth="1"/>
  </cols>
  <sheetData>
    <row r="1" spans="1:4">
      <c r="A1" t="s">
        <v>7354</v>
      </c>
    </row>
    <row r="3" spans="1:4" ht="31.5">
      <c r="A3" s="2462" t="s">
        <v>632</v>
      </c>
      <c r="B3" s="2462" t="s">
        <v>7355</v>
      </c>
      <c r="C3" s="2462" t="s">
        <v>7356</v>
      </c>
      <c r="D3" s="2464" t="s">
        <v>7357</v>
      </c>
    </row>
    <row r="4" spans="1:4" s="2461" customFormat="1" ht="25.5">
      <c r="A4" s="2463" t="s">
        <v>639</v>
      </c>
      <c r="B4" s="2463">
        <v>111</v>
      </c>
      <c r="C4" s="2463" t="s">
        <v>7358</v>
      </c>
      <c r="D4" s="2463">
        <v>1.1000000000000001</v>
      </c>
    </row>
    <row r="5" spans="1:4" ht="25.5">
      <c r="A5" s="2463" t="s">
        <v>639</v>
      </c>
      <c r="B5" s="2463">
        <v>112</v>
      </c>
      <c r="C5" s="2463" t="s">
        <v>7359</v>
      </c>
      <c r="D5" s="2463">
        <v>1.1000000000000001</v>
      </c>
    </row>
    <row r="6" spans="1:4" ht="51">
      <c r="A6" s="2463" t="s">
        <v>651</v>
      </c>
      <c r="B6" s="2463">
        <v>26</v>
      </c>
      <c r="C6" s="2463" t="s">
        <v>7360</v>
      </c>
      <c r="D6" s="2463">
        <v>1.1000000000000001</v>
      </c>
    </row>
  </sheetData>
  <pageMargins left="0.7" right="0.7" top="0.75" bottom="0.75" header="0.3" footer="0.3"/>
  <pageSetup paperSize="9" orientation="portrait"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C18" sqref="C18"/>
    </sheetView>
  </sheetViews>
  <sheetFormatPr defaultColWidth="9" defaultRowHeight="14.25"/>
  <cols>
    <col min="1" max="1" width="1.625" style="219" customWidth="1"/>
    <col min="2" max="2" width="36.625" style="231" bestFit="1" customWidth="1"/>
    <col min="3" max="3" width="126" style="231" customWidth="1"/>
    <col min="4" max="4" width="33.625" style="231" bestFit="1" customWidth="1"/>
    <col min="5" max="5" width="40.125" style="231" customWidth="1"/>
    <col min="6" max="6" width="31.125" style="231" customWidth="1"/>
    <col min="7" max="16384" width="9" style="219"/>
  </cols>
  <sheetData>
    <row r="1" spans="1:6" ht="30" customHeight="1">
      <c r="A1" s="2564"/>
      <c r="B1" s="2564"/>
      <c r="C1" s="2564"/>
      <c r="D1" s="2564"/>
      <c r="E1" s="2564"/>
      <c r="F1" s="2592"/>
    </row>
    <row r="2" spans="1:6" ht="45" customHeight="1">
      <c r="A2" s="2564"/>
      <c r="B2" s="2684" t="s">
        <v>18</v>
      </c>
      <c r="C2" s="2684"/>
      <c r="D2" s="2684"/>
      <c r="E2" s="2684"/>
      <c r="F2" s="2684"/>
    </row>
    <row r="3" spans="1:6" ht="15" thickBot="1">
      <c r="A3" s="2564"/>
      <c r="B3" s="228"/>
      <c r="C3" s="228"/>
      <c r="D3" s="2564"/>
      <c r="E3" s="2564"/>
      <c r="F3" s="2592"/>
    </row>
    <row r="4" spans="1:6" ht="15" thickBot="1">
      <c r="A4" s="2551"/>
      <c r="B4" s="2575" t="s">
        <v>15</v>
      </c>
      <c r="C4" s="2593" t="s">
        <v>7361</v>
      </c>
      <c r="D4" s="2593"/>
      <c r="E4" s="2593"/>
      <c r="F4" s="2594"/>
    </row>
    <row r="5" spans="1:6">
      <c r="A5" s="2564"/>
      <c r="B5" s="2564"/>
      <c r="C5" s="2564"/>
      <c r="D5" s="2564"/>
      <c r="E5" s="2564"/>
      <c r="F5" s="2592"/>
    </row>
  </sheetData>
  <sheetProtection formatColumns="0" formatRows="0"/>
  <mergeCells count="1">
    <mergeCell ref="B2:F2"/>
  </mergeCells>
  <pageMargins left="0.7" right="0.7" top="0.75" bottom="0.75" header="0.3" footer="0.3"/>
  <pageSetup orientation="portrait" r:id="rId1"/>
  <customProperties>
    <customPr name="_pios_id" r:id="rId2"/>
  </customPropertie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Normal="100" zoomScaleSheetLayoutView="100" workbookViewId="0">
      <pane ySplit="6" topLeftCell="A7" activePane="bottomLeft" state="frozen"/>
      <selection pane="bottomLeft" activeCell="J9" sqref="J9"/>
    </sheetView>
  </sheetViews>
  <sheetFormatPr defaultColWidth="103.625" defaultRowHeight="15.75"/>
  <cols>
    <col min="1" max="1" width="2.5" style="224" customWidth="1"/>
    <col min="2" max="2" width="22.125" style="224" customWidth="1"/>
    <col min="3" max="3" width="13.5" style="224" customWidth="1"/>
    <col min="4" max="4" width="5.5" style="224" bestFit="1" customWidth="1"/>
    <col min="5" max="5" width="4.625" style="224" bestFit="1" customWidth="1"/>
    <col min="6" max="6" width="11.125" style="224" bestFit="1" customWidth="1"/>
    <col min="7" max="7" width="20.125" style="224" bestFit="1" customWidth="1"/>
    <col min="8" max="8" width="14.125" style="224" bestFit="1" customWidth="1"/>
    <col min="9" max="9" width="17.125" style="224" bestFit="1" customWidth="1"/>
    <col min="10" max="10" width="23.125" style="224" bestFit="1" customWidth="1"/>
    <col min="11" max="11" width="2.625" style="224" customWidth="1"/>
    <col min="12" max="12" width="15.625" style="239" bestFit="1" customWidth="1"/>
    <col min="13" max="13" width="2.625" style="239" customWidth="1"/>
    <col min="14" max="14" width="47.5" style="239" bestFit="1" customWidth="1"/>
    <col min="15" max="15" width="16.625" style="239" customWidth="1"/>
    <col min="16" max="16" width="6.125" style="240" customWidth="1"/>
    <col min="17" max="17" width="20.625" style="224" bestFit="1" customWidth="1"/>
    <col min="18" max="18" width="6.125" style="240" customWidth="1"/>
    <col min="19" max="22" width="6.125" style="240" hidden="1" customWidth="1"/>
    <col min="23" max="23" width="6.125" style="224" customWidth="1"/>
    <col min="24" max="24" width="10.125" style="224" customWidth="1"/>
    <col min="25" max="25" width="25.125" style="224" customWidth="1"/>
    <col min="26" max="26" width="15.125" style="224" bestFit="1" customWidth="1"/>
    <col min="27" max="27" width="20.625" style="224" bestFit="1" customWidth="1"/>
    <col min="28" max="28" width="14.625" style="224" bestFit="1" customWidth="1"/>
    <col min="29" max="29" width="13.125" style="224" bestFit="1" customWidth="1"/>
    <col min="30" max="30" width="23.125" style="224" bestFit="1" customWidth="1"/>
    <col min="31" max="16384" width="103.625" style="224"/>
  </cols>
  <sheetData>
    <row r="1" spans="1:30" s="237" customFormat="1" ht="23.25">
      <c r="B1" s="2685" t="s">
        <v>7362</v>
      </c>
      <c r="C1" s="2685"/>
      <c r="D1" s="2685"/>
      <c r="E1" s="2685"/>
      <c r="F1" s="2685"/>
      <c r="G1" s="2685"/>
      <c r="H1" s="2685"/>
      <c r="I1" s="2685"/>
      <c r="J1" s="2685"/>
      <c r="L1" s="238"/>
      <c r="M1" s="238"/>
      <c r="N1" s="238"/>
      <c r="O1" s="239"/>
      <c r="P1" s="2595"/>
      <c r="R1" s="2595"/>
      <c r="S1" s="2596"/>
      <c r="T1" s="2596"/>
      <c r="U1" s="2596"/>
      <c r="V1" s="2595"/>
      <c r="W1" s="239"/>
      <c r="X1" s="2685" t="s">
        <v>7363</v>
      </c>
      <c r="Y1" s="2685"/>
      <c r="Z1" s="2685"/>
      <c r="AA1" s="2685"/>
      <c r="AB1" s="2685"/>
      <c r="AC1" s="2685"/>
      <c r="AD1" s="2685"/>
    </row>
    <row r="2" spans="1:30" s="237" customFormat="1" ht="23.25">
      <c r="B2" s="2685" t="str">
        <f>SelectCompany!B4</f>
        <v>Yorkshire Water</v>
      </c>
      <c r="C2" s="2685"/>
      <c r="D2" s="2685"/>
      <c r="E2" s="2685"/>
      <c r="F2" s="2685"/>
      <c r="G2" s="2685"/>
      <c r="H2" s="2685"/>
      <c r="I2" s="2685"/>
      <c r="J2" s="2685"/>
      <c r="L2" s="238"/>
      <c r="M2" s="238"/>
      <c r="N2" s="238"/>
      <c r="O2" s="239"/>
      <c r="P2" s="2595"/>
      <c r="R2" s="2595"/>
      <c r="S2" s="2596"/>
      <c r="T2" s="2596"/>
      <c r="U2" s="2596"/>
      <c r="V2" s="2595"/>
      <c r="X2" s="2685"/>
      <c r="Y2" s="2685"/>
      <c r="Z2" s="2685"/>
      <c r="AA2" s="2685"/>
      <c r="AB2" s="2685"/>
      <c r="AC2" s="2685"/>
      <c r="AD2" s="2685"/>
    </row>
    <row r="3" spans="1:30" s="241" customFormat="1" ht="19.5">
      <c r="B3" s="2686" t="s">
        <v>7364</v>
      </c>
      <c r="C3" s="2687"/>
      <c r="D3" s="2687"/>
      <c r="E3" s="2687"/>
      <c r="F3" s="2687"/>
      <c r="G3" s="2687"/>
      <c r="H3" s="2687"/>
      <c r="I3" s="2687"/>
      <c r="J3" s="2687"/>
      <c r="K3" s="2687"/>
      <c r="L3" s="2687"/>
      <c r="M3" s="2687"/>
      <c r="N3" s="2687"/>
      <c r="O3" s="239"/>
      <c r="P3" s="2595"/>
      <c r="Q3" s="242" t="s">
        <v>7365</v>
      </c>
      <c r="R3" s="2595"/>
      <c r="S3" s="2596"/>
      <c r="T3" s="2596"/>
      <c r="U3" s="2596"/>
      <c r="V3" s="2595"/>
      <c r="X3" s="2688" t="s">
        <v>7364</v>
      </c>
      <c r="Y3" s="2689"/>
      <c r="Z3" s="2689"/>
      <c r="AA3" s="2689"/>
      <c r="AB3" s="2689"/>
      <c r="AC3" s="2689"/>
      <c r="AD3" s="2690"/>
    </row>
    <row r="4" spans="1:30" ht="16.5" thickBot="1">
      <c r="A4" s="2551"/>
      <c r="B4" s="243"/>
      <c r="C4" s="243"/>
      <c r="D4" s="243"/>
      <c r="E4" s="243"/>
      <c r="F4" s="2691"/>
      <c r="G4" s="2691"/>
      <c r="H4" s="2691"/>
      <c r="I4" s="2691"/>
      <c r="J4" s="2691"/>
      <c r="K4" s="2551"/>
      <c r="L4" s="238"/>
      <c r="P4" s="2595"/>
      <c r="Q4" s="2597"/>
      <c r="R4" s="2595"/>
      <c r="S4" s="2692" t="s">
        <v>7366</v>
      </c>
      <c r="T4" s="2692"/>
      <c r="U4" s="2692"/>
      <c r="V4" s="2595"/>
      <c r="W4" s="2551"/>
      <c r="X4" s="243"/>
      <c r="Y4" s="243"/>
      <c r="Z4" s="2691"/>
      <c r="AA4" s="2691"/>
      <c r="AB4" s="2691"/>
      <c r="AC4" s="2691"/>
      <c r="AD4" s="2691"/>
    </row>
    <row r="5" spans="1:30" thickTop="1">
      <c r="A5" s="197"/>
      <c r="B5" s="2693" t="s">
        <v>7367</v>
      </c>
      <c r="C5" s="2694"/>
      <c r="D5" s="2694" t="s">
        <v>7368</v>
      </c>
      <c r="E5" s="2694" t="s">
        <v>670</v>
      </c>
      <c r="F5" s="2697" t="s">
        <v>7369</v>
      </c>
      <c r="G5" s="2697" t="s">
        <v>7370</v>
      </c>
      <c r="H5" s="2697"/>
      <c r="I5" s="2697"/>
      <c r="J5" s="2699" t="s">
        <v>7371</v>
      </c>
      <c r="K5" s="197"/>
      <c r="L5" s="2701" t="s">
        <v>7372</v>
      </c>
      <c r="M5" s="245"/>
      <c r="N5" s="2701" t="s">
        <v>7373</v>
      </c>
      <c r="O5" s="245"/>
      <c r="P5" s="2595"/>
      <c r="Q5" s="2597"/>
      <c r="R5" s="2595"/>
      <c r="S5" s="246" t="s">
        <v>7374</v>
      </c>
      <c r="T5" s="247"/>
      <c r="U5" s="247"/>
      <c r="V5" s="2595"/>
      <c r="W5" s="2551"/>
      <c r="X5" s="2693" t="s">
        <v>7367</v>
      </c>
      <c r="Y5" s="2694"/>
      <c r="Z5" s="2697" t="s">
        <v>7369</v>
      </c>
      <c r="AA5" s="2697" t="s">
        <v>7370</v>
      </c>
      <c r="AB5" s="2697"/>
      <c r="AC5" s="2697"/>
      <c r="AD5" s="2699" t="s">
        <v>7371</v>
      </c>
    </row>
    <row r="6" spans="1:30" ht="45.75" thickBot="1">
      <c r="A6" s="197"/>
      <c r="B6" s="2695"/>
      <c r="C6" s="2696"/>
      <c r="D6" s="2696"/>
      <c r="E6" s="2696"/>
      <c r="F6" s="2698"/>
      <c r="G6" s="248" t="s">
        <v>7375</v>
      </c>
      <c r="H6" s="248" t="s">
        <v>7376</v>
      </c>
      <c r="I6" s="248" t="s">
        <v>7377</v>
      </c>
      <c r="J6" s="2700"/>
      <c r="K6" s="197"/>
      <c r="L6" s="2702"/>
      <c r="M6" s="245"/>
      <c r="N6" s="2702"/>
      <c r="O6" s="245"/>
      <c r="P6" s="2595"/>
      <c r="Q6" s="2597"/>
      <c r="R6" s="2595"/>
      <c r="S6" s="2551"/>
      <c r="T6" s="2551"/>
      <c r="U6" s="2551"/>
      <c r="V6" s="2595"/>
      <c r="W6" s="2551"/>
      <c r="X6" s="2695"/>
      <c r="Y6" s="2696"/>
      <c r="Z6" s="2698"/>
      <c r="AA6" s="248" t="s">
        <v>7375</v>
      </c>
      <c r="AB6" s="248" t="s">
        <v>7376</v>
      </c>
      <c r="AC6" s="248" t="s">
        <v>7377</v>
      </c>
      <c r="AD6" s="2700"/>
    </row>
    <row r="7" spans="1:30" s="244" customFormat="1" ht="16.5" thickTop="1" thickBot="1">
      <c r="A7" s="249"/>
      <c r="B7" s="250"/>
      <c r="C7" s="250"/>
      <c r="D7" s="250"/>
      <c r="E7" s="250"/>
      <c r="F7" s="251"/>
      <c r="G7" s="251"/>
      <c r="H7" s="251"/>
      <c r="I7" s="251"/>
      <c r="J7" s="251"/>
      <c r="K7" s="249"/>
      <c r="L7" s="250"/>
      <c r="M7" s="245"/>
      <c r="N7" s="245"/>
      <c r="O7" s="245"/>
      <c r="P7" s="2595"/>
      <c r="Q7" s="2597"/>
      <c r="R7" s="2595"/>
      <c r="S7" s="2597"/>
      <c r="T7" s="2597"/>
      <c r="U7" s="2597"/>
      <c r="V7" s="2595"/>
      <c r="W7" s="2551"/>
      <c r="X7" s="252"/>
      <c r="Y7" s="252"/>
      <c r="Z7" s="253"/>
      <c r="AA7" s="253"/>
      <c r="AB7" s="253"/>
      <c r="AC7" s="253"/>
      <c r="AD7" s="253"/>
    </row>
    <row r="8" spans="1:30" thickTop="1">
      <c r="A8" s="197"/>
      <c r="B8" s="2705" t="s">
        <v>7378</v>
      </c>
      <c r="C8" s="2706"/>
      <c r="D8" s="254" t="s">
        <v>681</v>
      </c>
      <c r="E8" s="254">
        <v>3</v>
      </c>
      <c r="F8" s="255">
        <v>1144.6959999999999</v>
      </c>
      <c r="G8" s="255">
        <v>12.243</v>
      </c>
      <c r="H8" s="255">
        <v>13.601000000000001</v>
      </c>
      <c r="I8" s="1818">
        <f>IFERROR(G8 - H8,0)</f>
        <v>-1.3580000000000005</v>
      </c>
      <c r="J8" s="1819">
        <f>IFERROR(F8 + I8,0)</f>
        <v>1143.338</v>
      </c>
      <c r="K8" s="197"/>
      <c r="L8" s="258" t="s">
        <v>7379</v>
      </c>
      <c r="M8" s="259"/>
      <c r="N8" s="260"/>
      <c r="O8" s="174"/>
      <c r="P8" s="2595"/>
      <c r="Q8" s="261">
        <f>IF( SUM( S8:U8 ) = 0, 0, $S$5 )</f>
        <v>0</v>
      </c>
      <c r="R8" s="2595"/>
      <c r="S8" s="262">
        <f xml:space="preserve"> IF( ISNUMBER( F8 ), 0, 1 )</f>
        <v>0</v>
      </c>
      <c r="T8" s="262">
        <f t="shared" ref="T8:T10" si="0" xml:space="preserve"> IF( ISNUMBER( G8 ), 0, 1 )</f>
        <v>0</v>
      </c>
      <c r="U8" s="262">
        <f t="shared" ref="U8:U10" si="1" xml:space="preserve"> IF( ISNUMBER( H8 ), 0, 1 )</f>
        <v>0</v>
      </c>
      <c r="V8" s="2595"/>
      <c r="W8" s="2551"/>
      <c r="X8" s="2705" t="s">
        <v>7378</v>
      </c>
      <c r="Y8" s="2706"/>
      <c r="Z8" s="255" t="s">
        <v>7380</v>
      </c>
      <c r="AA8" s="255" t="s">
        <v>7381</v>
      </c>
      <c r="AB8" s="255" t="s">
        <v>7382</v>
      </c>
      <c r="AC8" s="256" t="s">
        <v>7383</v>
      </c>
      <c r="AD8" s="257" t="s">
        <v>7384</v>
      </c>
    </row>
    <row r="9" spans="1:30" ht="15">
      <c r="A9" s="197"/>
      <c r="B9" s="2703" t="s">
        <v>7385</v>
      </c>
      <c r="C9" s="2704"/>
      <c r="D9" s="263" t="s">
        <v>681</v>
      </c>
      <c r="E9" s="263">
        <v>3</v>
      </c>
      <c r="F9" s="264">
        <v>-908.029</v>
      </c>
      <c r="G9" s="264">
        <v>-27.856000000000002</v>
      </c>
      <c r="H9" s="264">
        <v>-12.657999999999999</v>
      </c>
      <c r="I9" s="1820">
        <f t="shared" ref="I9:I22" si="2">IFERROR(G9 - H9,0)</f>
        <v>-15.198000000000002</v>
      </c>
      <c r="J9" s="1821">
        <f t="shared" ref="J9:J21" si="3">IFERROR(F9 + I9,0)</f>
        <v>-923.22699999999998</v>
      </c>
      <c r="K9" s="197"/>
      <c r="L9" s="267" t="s">
        <v>7386</v>
      </c>
      <c r="M9" s="259"/>
      <c r="N9" s="268"/>
      <c r="O9" s="174"/>
      <c r="P9" s="2595"/>
      <c r="Q9" s="261">
        <f t="shared" ref="Q9:Q10" si="4">IF( SUM( S9:U9 ) = 0, 0, $S$5 )</f>
        <v>0</v>
      </c>
      <c r="R9" s="2595"/>
      <c r="S9" s="262">
        <f t="shared" ref="S9:S10" si="5" xml:space="preserve"> IF( ISNUMBER( F9 ), 0, 1 )</f>
        <v>0</v>
      </c>
      <c r="T9" s="262">
        <f t="shared" si="0"/>
        <v>0</v>
      </c>
      <c r="U9" s="262">
        <f t="shared" si="1"/>
        <v>0</v>
      </c>
      <c r="V9" s="2595"/>
      <c r="W9" s="2551"/>
      <c r="X9" s="2703" t="s">
        <v>7385</v>
      </c>
      <c r="Y9" s="2704"/>
      <c r="Z9" s="264" t="s">
        <v>7387</v>
      </c>
      <c r="AA9" s="264" t="s">
        <v>7388</v>
      </c>
      <c r="AB9" s="264" t="s">
        <v>7389</v>
      </c>
      <c r="AC9" s="265" t="s">
        <v>7390</v>
      </c>
      <c r="AD9" s="266" t="s">
        <v>7391</v>
      </c>
    </row>
    <row r="10" spans="1:30" ht="15">
      <c r="A10" s="197"/>
      <c r="B10" s="2703" t="s">
        <v>7392</v>
      </c>
      <c r="C10" s="2704"/>
      <c r="D10" s="263" t="s">
        <v>681</v>
      </c>
      <c r="E10" s="263">
        <v>3</v>
      </c>
      <c r="F10" s="264">
        <v>0</v>
      </c>
      <c r="G10" s="264">
        <v>7.11</v>
      </c>
      <c r="H10" s="264">
        <v>0</v>
      </c>
      <c r="I10" s="1822">
        <f>IFERROR(G10 - H10,0)</f>
        <v>7.11</v>
      </c>
      <c r="J10" s="1823">
        <f t="shared" si="3"/>
        <v>7.11</v>
      </c>
      <c r="K10" s="197"/>
      <c r="L10" s="267" t="s">
        <v>7393</v>
      </c>
      <c r="M10" s="259"/>
      <c r="N10" s="268"/>
      <c r="O10" s="174"/>
      <c r="P10" s="2595"/>
      <c r="Q10" s="261">
        <f t="shared" si="4"/>
        <v>0</v>
      </c>
      <c r="R10" s="2595"/>
      <c r="S10" s="262">
        <f t="shared" si="5"/>
        <v>0</v>
      </c>
      <c r="T10" s="262">
        <f t="shared" si="0"/>
        <v>0</v>
      </c>
      <c r="U10" s="262">
        <f t="shared" si="1"/>
        <v>0</v>
      </c>
      <c r="V10" s="2595"/>
      <c r="W10" s="2551"/>
      <c r="X10" s="2703" t="s">
        <v>7392</v>
      </c>
      <c r="Y10" s="2704"/>
      <c r="Z10" s="264" t="s">
        <v>7394</v>
      </c>
      <c r="AA10" s="264" t="s">
        <v>7395</v>
      </c>
      <c r="AB10" s="264" t="s">
        <v>7396</v>
      </c>
      <c r="AC10" s="265" t="s">
        <v>7397</v>
      </c>
      <c r="AD10" s="266" t="s">
        <v>7398</v>
      </c>
    </row>
    <row r="11" spans="1:30" ht="15">
      <c r="A11" s="197"/>
      <c r="B11" s="2703" t="s">
        <v>7399</v>
      </c>
      <c r="C11" s="2704"/>
      <c r="D11" s="263" t="s">
        <v>681</v>
      </c>
      <c r="E11" s="263">
        <v>3</v>
      </c>
      <c r="F11" s="1822">
        <f>IFERROR(SUM(F8:F10),0)</f>
        <v>236.66699999999992</v>
      </c>
      <c r="G11" s="1822">
        <f>IFERROR(SUM(G8:G10),0)</f>
        <v>-8.5030000000000001</v>
      </c>
      <c r="H11" s="1822">
        <f>IFERROR(SUM(H8:H10),0)</f>
        <v>0.94300000000000139</v>
      </c>
      <c r="I11" s="1822">
        <f t="shared" si="2"/>
        <v>-9.4460000000000015</v>
      </c>
      <c r="J11" s="1823">
        <f t="shared" si="3"/>
        <v>227.22099999999992</v>
      </c>
      <c r="K11" s="197"/>
      <c r="L11" s="267" t="s">
        <v>7400</v>
      </c>
      <c r="M11" s="259"/>
      <c r="N11" s="268"/>
      <c r="O11" s="174"/>
      <c r="P11" s="2595"/>
      <c r="Q11" s="2551"/>
      <c r="R11" s="2595"/>
      <c r="S11" s="247"/>
      <c r="T11" s="247"/>
      <c r="U11" s="247"/>
      <c r="V11" s="2595"/>
      <c r="W11" s="2551"/>
      <c r="X11" s="2703" t="s">
        <v>7399</v>
      </c>
      <c r="Y11" s="2704"/>
      <c r="Z11" s="265" t="s">
        <v>7401</v>
      </c>
      <c r="AA11" s="265" t="s">
        <v>7402</v>
      </c>
      <c r="AB11" s="265" t="s">
        <v>7403</v>
      </c>
      <c r="AC11" s="265" t="s">
        <v>7404</v>
      </c>
      <c r="AD11" s="266" t="s">
        <v>7405</v>
      </c>
    </row>
    <row r="12" spans="1:30" ht="15">
      <c r="A12" s="197"/>
      <c r="B12" s="2707" t="s">
        <v>7406</v>
      </c>
      <c r="C12" s="2708"/>
      <c r="D12" s="269" t="s">
        <v>681</v>
      </c>
      <c r="E12" s="269">
        <v>3</v>
      </c>
      <c r="F12" s="264">
        <v>0</v>
      </c>
      <c r="G12" s="264">
        <v>12.631</v>
      </c>
      <c r="H12" s="264">
        <v>0.13700000000000001</v>
      </c>
      <c r="I12" s="1822">
        <f t="shared" si="2"/>
        <v>12.494</v>
      </c>
      <c r="J12" s="1823">
        <f t="shared" si="3"/>
        <v>12.494</v>
      </c>
      <c r="K12" s="197"/>
      <c r="L12" s="267" t="s">
        <v>7407</v>
      </c>
      <c r="M12" s="259"/>
      <c r="N12" s="268"/>
      <c r="O12" s="174"/>
      <c r="P12" s="2595"/>
      <c r="Q12" s="261">
        <f t="shared" ref="Q12:Q15" si="6">IF( SUM( S12:U12 ) = 0, 0, $S$5 )</f>
        <v>0</v>
      </c>
      <c r="R12" s="2595"/>
      <c r="S12" s="262">
        <f t="shared" ref="S12:S15" si="7" xml:space="preserve"> IF( ISNUMBER( F12 ), 0, 1 )</f>
        <v>0</v>
      </c>
      <c r="T12" s="262">
        <f t="shared" ref="T12:T15" si="8" xml:space="preserve"> IF( ISNUMBER( G12 ), 0, 1 )</f>
        <v>0</v>
      </c>
      <c r="U12" s="262">
        <f t="shared" ref="U12:U15" si="9" xml:space="preserve"> IF( ISNUMBER( H12 ), 0, 1 )</f>
        <v>0</v>
      </c>
      <c r="V12" s="2595"/>
      <c r="W12" s="2551"/>
      <c r="X12" s="2707" t="s">
        <v>7406</v>
      </c>
      <c r="Y12" s="2708"/>
      <c r="Z12" s="264" t="s">
        <v>7408</v>
      </c>
      <c r="AA12" s="264" t="s">
        <v>7409</v>
      </c>
      <c r="AB12" s="264" t="s">
        <v>7410</v>
      </c>
      <c r="AC12" s="265" t="s">
        <v>7411</v>
      </c>
      <c r="AD12" s="266" t="s">
        <v>7412</v>
      </c>
    </row>
    <row r="13" spans="1:30" ht="15">
      <c r="A13" s="197"/>
      <c r="B13" s="2709" t="s">
        <v>7413</v>
      </c>
      <c r="C13" s="2710"/>
      <c r="D13" s="270" t="s">
        <v>681</v>
      </c>
      <c r="E13" s="270">
        <v>3</v>
      </c>
      <c r="F13" s="264">
        <v>65.135999999999996</v>
      </c>
      <c r="G13" s="264">
        <v>0</v>
      </c>
      <c r="H13" s="264">
        <v>0</v>
      </c>
      <c r="I13" s="1822">
        <f t="shared" si="2"/>
        <v>0</v>
      </c>
      <c r="J13" s="1823">
        <f t="shared" si="3"/>
        <v>65.135999999999996</v>
      </c>
      <c r="K13" s="197"/>
      <c r="L13" s="267" t="s">
        <v>7414</v>
      </c>
      <c r="M13" s="259"/>
      <c r="N13" s="268"/>
      <c r="O13" s="174"/>
      <c r="P13" s="2595"/>
      <c r="Q13" s="261">
        <f t="shared" si="6"/>
        <v>0</v>
      </c>
      <c r="R13" s="2595"/>
      <c r="S13" s="262">
        <f t="shared" si="7"/>
        <v>0</v>
      </c>
      <c r="T13" s="262">
        <f t="shared" si="8"/>
        <v>0</v>
      </c>
      <c r="U13" s="262">
        <f t="shared" si="9"/>
        <v>0</v>
      </c>
      <c r="V13" s="2595"/>
      <c r="W13" s="2551"/>
      <c r="X13" s="2709" t="s">
        <v>7413</v>
      </c>
      <c r="Y13" s="2710"/>
      <c r="Z13" s="264" t="s">
        <v>7415</v>
      </c>
      <c r="AA13" s="264" t="s">
        <v>7416</v>
      </c>
      <c r="AB13" s="264" t="s">
        <v>7417</v>
      </c>
      <c r="AC13" s="265" t="s">
        <v>7418</v>
      </c>
      <c r="AD13" s="266" t="s">
        <v>7419</v>
      </c>
    </row>
    <row r="14" spans="1:30" ht="15">
      <c r="A14" s="197"/>
      <c r="B14" s="2711" t="s">
        <v>7420</v>
      </c>
      <c r="C14" s="2712"/>
      <c r="D14" s="271" t="s">
        <v>681</v>
      </c>
      <c r="E14" s="271">
        <v>3</v>
      </c>
      <c r="F14" s="264">
        <v>-376.43799999999999</v>
      </c>
      <c r="G14" s="264">
        <v>-51.207999999999998</v>
      </c>
      <c r="H14" s="264">
        <v>0</v>
      </c>
      <c r="I14" s="1822">
        <f t="shared" si="2"/>
        <v>-51.207999999999998</v>
      </c>
      <c r="J14" s="1823">
        <f t="shared" si="3"/>
        <v>-427.64599999999996</v>
      </c>
      <c r="K14" s="197"/>
      <c r="L14" s="267" t="s">
        <v>7421</v>
      </c>
      <c r="M14" s="259"/>
      <c r="N14" s="268"/>
      <c r="O14" s="259"/>
      <c r="P14" s="2595"/>
      <c r="Q14" s="261">
        <f t="shared" si="6"/>
        <v>0</v>
      </c>
      <c r="R14" s="2595"/>
      <c r="S14" s="262">
        <f t="shared" si="7"/>
        <v>0</v>
      </c>
      <c r="T14" s="262">
        <f t="shared" si="8"/>
        <v>0</v>
      </c>
      <c r="U14" s="262">
        <f t="shared" si="9"/>
        <v>0</v>
      </c>
      <c r="V14" s="2595"/>
      <c r="W14" s="2551"/>
      <c r="X14" s="2711" t="s">
        <v>7420</v>
      </c>
      <c r="Y14" s="2712"/>
      <c r="Z14" s="264" t="s">
        <v>7422</v>
      </c>
      <c r="AA14" s="264" t="s">
        <v>7423</v>
      </c>
      <c r="AB14" s="264" t="s">
        <v>7424</v>
      </c>
      <c r="AC14" s="265" t="s">
        <v>7425</v>
      </c>
      <c r="AD14" s="266" t="s">
        <v>7426</v>
      </c>
    </row>
    <row r="15" spans="1:30" ht="15">
      <c r="A15" s="197"/>
      <c r="B15" s="2713" t="s">
        <v>7427</v>
      </c>
      <c r="C15" s="2714"/>
      <c r="D15" s="272" t="s">
        <v>681</v>
      </c>
      <c r="E15" s="272">
        <v>3</v>
      </c>
      <c r="F15" s="264">
        <v>0</v>
      </c>
      <c r="G15" s="264">
        <v>0</v>
      </c>
      <c r="H15" s="264">
        <v>0</v>
      </c>
      <c r="I15" s="1822">
        <f t="shared" si="2"/>
        <v>0</v>
      </c>
      <c r="J15" s="1823">
        <f t="shared" si="3"/>
        <v>0</v>
      </c>
      <c r="K15" s="197"/>
      <c r="L15" s="267" t="s">
        <v>7428</v>
      </c>
      <c r="M15" s="259"/>
      <c r="N15" s="268"/>
      <c r="O15" s="259"/>
      <c r="P15" s="2595"/>
      <c r="Q15" s="261">
        <f t="shared" si="6"/>
        <v>0</v>
      </c>
      <c r="R15" s="2595"/>
      <c r="S15" s="262">
        <f t="shared" si="7"/>
        <v>0</v>
      </c>
      <c r="T15" s="262">
        <f t="shared" si="8"/>
        <v>0</v>
      </c>
      <c r="U15" s="262">
        <f t="shared" si="9"/>
        <v>0</v>
      </c>
      <c r="V15" s="2595"/>
      <c r="W15" s="2551"/>
      <c r="X15" s="2713" t="s">
        <v>7427</v>
      </c>
      <c r="Y15" s="2714"/>
      <c r="Z15" s="264" t="s">
        <v>7429</v>
      </c>
      <c r="AA15" s="264" t="s">
        <v>7430</v>
      </c>
      <c r="AB15" s="264" t="s">
        <v>7431</v>
      </c>
      <c r="AC15" s="265" t="s">
        <v>7432</v>
      </c>
      <c r="AD15" s="266" t="s">
        <v>7433</v>
      </c>
    </row>
    <row r="16" spans="1:30" ht="15">
      <c r="A16" s="197"/>
      <c r="B16" s="2713" t="s">
        <v>7434</v>
      </c>
      <c r="C16" s="2714"/>
      <c r="D16" s="272" t="s">
        <v>681</v>
      </c>
      <c r="E16" s="272">
        <v>3</v>
      </c>
      <c r="F16" s="1822">
        <f>IFERROR(SUM(F11:F15),0)</f>
        <v>-74.635000000000105</v>
      </c>
      <c r="G16" s="1822">
        <f>IFERROR(SUM(G11:G15),0)</f>
        <v>-47.08</v>
      </c>
      <c r="H16" s="1822">
        <f>IFERROR(SUM(H11:H15),0)</f>
        <v>1.0800000000000014</v>
      </c>
      <c r="I16" s="265">
        <f t="shared" si="2"/>
        <v>-48.16</v>
      </c>
      <c r="J16" s="266">
        <f t="shared" si="3"/>
        <v>-122.7950000000001</v>
      </c>
      <c r="K16" s="197"/>
      <c r="L16" s="267" t="s">
        <v>7435</v>
      </c>
      <c r="M16" s="259"/>
      <c r="N16" s="268"/>
      <c r="O16" s="259"/>
      <c r="P16" s="2595"/>
      <c r="Q16" s="2551"/>
      <c r="R16" s="2595"/>
      <c r="S16" s="247"/>
      <c r="T16" s="247"/>
      <c r="U16" s="247"/>
      <c r="V16" s="2595"/>
      <c r="W16" s="2551"/>
      <c r="X16" s="2713" t="s">
        <v>7434</v>
      </c>
      <c r="Y16" s="2714"/>
      <c r="Z16" s="265" t="s">
        <v>7436</v>
      </c>
      <c r="AA16" s="265" t="s">
        <v>7437</v>
      </c>
      <c r="AB16" s="265" t="s">
        <v>7438</v>
      </c>
      <c r="AC16" s="265" t="s">
        <v>7439</v>
      </c>
      <c r="AD16" s="266" t="s">
        <v>7440</v>
      </c>
    </row>
    <row r="17" spans="1:30" ht="15">
      <c r="A17" s="197"/>
      <c r="B17" s="2713" t="s">
        <v>7441</v>
      </c>
      <c r="C17" s="2714"/>
      <c r="D17" s="272" t="s">
        <v>681</v>
      </c>
      <c r="E17" s="272">
        <v>3</v>
      </c>
      <c r="F17" s="264">
        <v>797.92399999999998</v>
      </c>
      <c r="G17" s="264">
        <v>0</v>
      </c>
      <c r="H17" s="264">
        <v>0</v>
      </c>
      <c r="I17" s="1822">
        <f t="shared" si="2"/>
        <v>0</v>
      </c>
      <c r="J17" s="1823">
        <f t="shared" si="3"/>
        <v>797.92399999999998</v>
      </c>
      <c r="K17" s="197"/>
      <c r="L17" s="267" t="s">
        <v>7442</v>
      </c>
      <c r="M17" s="259"/>
      <c r="N17" s="268"/>
      <c r="O17" s="259"/>
      <c r="P17" s="2595"/>
      <c r="Q17" s="261">
        <f>IF( SUM( S17:U17 ) = 0, 0, $S$5 )</f>
        <v>0</v>
      </c>
      <c r="R17" s="2595"/>
      <c r="S17" s="262">
        <f t="shared" ref="S17:U17" si="10" xml:space="preserve"> IF( ISNUMBER( F17 ), 0, 1 )</f>
        <v>0</v>
      </c>
      <c r="T17" s="262">
        <f t="shared" si="10"/>
        <v>0</v>
      </c>
      <c r="U17" s="262">
        <f t="shared" si="10"/>
        <v>0</v>
      </c>
      <c r="V17" s="2595"/>
      <c r="W17" s="2551"/>
      <c r="X17" s="2713" t="s">
        <v>7441</v>
      </c>
      <c r="Y17" s="2714"/>
      <c r="Z17" s="264" t="s">
        <v>7443</v>
      </c>
      <c r="AA17" s="264" t="s">
        <v>7444</v>
      </c>
      <c r="AB17" s="264" t="s">
        <v>7445</v>
      </c>
      <c r="AC17" s="265" t="s">
        <v>7446</v>
      </c>
      <c r="AD17" s="266" t="s">
        <v>7447</v>
      </c>
    </row>
    <row r="18" spans="1:30" ht="15">
      <c r="A18" s="197"/>
      <c r="B18" s="2709" t="s">
        <v>7448</v>
      </c>
      <c r="C18" s="2710"/>
      <c r="D18" s="270" t="s">
        <v>681</v>
      </c>
      <c r="E18" s="270">
        <v>3</v>
      </c>
      <c r="F18" s="1822">
        <f>IFERROR(SUM(F16:F17),0)</f>
        <v>723.28899999999987</v>
      </c>
      <c r="G18" s="1822">
        <f>IFERROR(SUM(G16:G17),0)</f>
        <v>-47.08</v>
      </c>
      <c r="H18" s="1822">
        <f>IFERROR(SUM(H16:H17),0)</f>
        <v>1.0800000000000014</v>
      </c>
      <c r="I18" s="1822">
        <f t="shared" si="2"/>
        <v>-48.16</v>
      </c>
      <c r="J18" s="1823">
        <f t="shared" si="3"/>
        <v>675.12899999999991</v>
      </c>
      <c r="K18" s="197"/>
      <c r="L18" s="267" t="s">
        <v>7449</v>
      </c>
      <c r="M18" s="259"/>
      <c r="N18" s="268"/>
      <c r="O18" s="259"/>
      <c r="P18" s="2595"/>
      <c r="Q18" s="2551"/>
      <c r="R18" s="2595"/>
      <c r="S18" s="247"/>
      <c r="T18" s="247"/>
      <c r="U18" s="247"/>
      <c r="V18" s="2595"/>
      <c r="W18" s="2551"/>
      <c r="X18" s="2709" t="s">
        <v>7448</v>
      </c>
      <c r="Y18" s="2710"/>
      <c r="Z18" s="265" t="s">
        <v>7450</v>
      </c>
      <c r="AA18" s="265" t="s">
        <v>7451</v>
      </c>
      <c r="AB18" s="265" t="s">
        <v>7452</v>
      </c>
      <c r="AC18" s="265" t="s">
        <v>7453</v>
      </c>
      <c r="AD18" s="266" t="s">
        <v>7454</v>
      </c>
    </row>
    <row r="19" spans="1:30" ht="15">
      <c r="A19" s="197"/>
      <c r="B19" s="2711" t="s">
        <v>7455</v>
      </c>
      <c r="C19" s="2712"/>
      <c r="D19" s="270" t="s">
        <v>681</v>
      </c>
      <c r="E19" s="270">
        <v>3</v>
      </c>
      <c r="F19" s="1832">
        <f>IFERROR((-F27),0)</f>
        <v>1.837</v>
      </c>
      <c r="G19" s="1832">
        <f>IFERROR((-G27),0)</f>
        <v>0</v>
      </c>
      <c r="H19" s="1832">
        <f>IFERROR((-H27),0)</f>
        <v>-0.21</v>
      </c>
      <c r="I19" s="1822">
        <f t="shared" si="2"/>
        <v>0.21</v>
      </c>
      <c r="J19" s="1823">
        <f t="shared" si="3"/>
        <v>2.0470000000000002</v>
      </c>
      <c r="K19" s="197"/>
      <c r="L19" s="267" t="s">
        <v>7456</v>
      </c>
      <c r="M19" s="259"/>
      <c r="N19" s="268"/>
      <c r="O19" s="259"/>
      <c r="P19" s="2595"/>
      <c r="Q19" s="2551"/>
      <c r="R19" s="2595"/>
      <c r="S19" s="247"/>
      <c r="T19" s="247"/>
      <c r="U19" s="247"/>
      <c r="V19" s="2595"/>
      <c r="W19" s="2551"/>
      <c r="X19" s="2711" t="s">
        <v>7455</v>
      </c>
      <c r="Y19" s="2712"/>
      <c r="Z19" s="353" t="s">
        <v>7457</v>
      </c>
      <c r="AA19" s="353" t="s">
        <v>7458</v>
      </c>
      <c r="AB19" s="353" t="s">
        <v>7459</v>
      </c>
      <c r="AC19" s="265" t="s">
        <v>7460</v>
      </c>
      <c r="AD19" s="266" t="s">
        <v>7461</v>
      </c>
    </row>
    <row r="20" spans="1:30" ht="15">
      <c r="A20" s="197"/>
      <c r="B20" s="2709" t="s">
        <v>7462</v>
      </c>
      <c r="C20" s="2710"/>
      <c r="D20" s="270" t="s">
        <v>681</v>
      </c>
      <c r="E20" s="270">
        <v>3</v>
      </c>
      <c r="F20" s="264">
        <v>-180.90700000000001</v>
      </c>
      <c r="G20" s="264">
        <v>11.77</v>
      </c>
      <c r="H20" s="264">
        <v>0</v>
      </c>
      <c r="I20" s="1822">
        <f t="shared" si="2"/>
        <v>11.77</v>
      </c>
      <c r="J20" s="1823">
        <f t="shared" si="3"/>
        <v>-169.137</v>
      </c>
      <c r="K20" s="197"/>
      <c r="L20" s="267" t="s">
        <v>7463</v>
      </c>
      <c r="M20" s="259"/>
      <c r="N20" s="268"/>
      <c r="O20" s="259"/>
      <c r="P20" s="2595"/>
      <c r="Q20" s="261">
        <f>IF( SUM( S20:U20 ) = 0, 0, $S$5 )</f>
        <v>0</v>
      </c>
      <c r="R20" s="2595"/>
      <c r="S20" s="262">
        <f t="shared" ref="S20:U20" si="11" xml:space="preserve"> IF( ISNUMBER( F20 ), 0, 1 )</f>
        <v>0</v>
      </c>
      <c r="T20" s="262">
        <f t="shared" si="11"/>
        <v>0</v>
      </c>
      <c r="U20" s="262">
        <f t="shared" si="11"/>
        <v>0</v>
      </c>
      <c r="V20" s="2595"/>
      <c r="W20" s="2551"/>
      <c r="X20" s="2709" t="s">
        <v>7462</v>
      </c>
      <c r="Y20" s="2710"/>
      <c r="Z20" s="264" t="s">
        <v>7464</v>
      </c>
      <c r="AA20" s="264" t="s">
        <v>7465</v>
      </c>
      <c r="AB20" s="264" t="s">
        <v>7466</v>
      </c>
      <c r="AC20" s="265" t="s">
        <v>7467</v>
      </c>
      <c r="AD20" s="266" t="s">
        <v>7468</v>
      </c>
    </row>
    <row r="21" spans="1:30" ht="15">
      <c r="A21" s="197"/>
      <c r="B21" s="2709" t="s">
        <v>7469</v>
      </c>
      <c r="C21" s="2710"/>
      <c r="D21" s="270" t="s">
        <v>681</v>
      </c>
      <c r="E21" s="270">
        <v>3</v>
      </c>
      <c r="F21" s="1822">
        <f>IFERROR(SUM(F18:F20),0)</f>
        <v>544.21899999999982</v>
      </c>
      <c r="G21" s="1822">
        <f>IFERROR(SUM(G18:G20),0)</f>
        <v>-35.31</v>
      </c>
      <c r="H21" s="1822">
        <f>IFERROR(SUM(H18:H20),0)</f>
        <v>0.87000000000000144</v>
      </c>
      <c r="I21" s="1822">
        <f t="shared" si="2"/>
        <v>-36.180000000000007</v>
      </c>
      <c r="J21" s="1823">
        <f t="shared" si="3"/>
        <v>508.03899999999982</v>
      </c>
      <c r="K21" s="197"/>
      <c r="L21" s="267" t="s">
        <v>7470</v>
      </c>
      <c r="M21" s="259"/>
      <c r="N21" s="268"/>
      <c r="O21" s="259"/>
      <c r="P21" s="2595"/>
      <c r="Q21" s="2551"/>
      <c r="R21" s="2595"/>
      <c r="S21" s="247"/>
      <c r="T21" s="247"/>
      <c r="U21" s="247"/>
      <c r="V21" s="2595"/>
      <c r="W21" s="2551"/>
      <c r="X21" s="2709" t="s">
        <v>7469</v>
      </c>
      <c r="Y21" s="2710"/>
      <c r="Z21" s="265" t="s">
        <v>7471</v>
      </c>
      <c r="AA21" s="265" t="s">
        <v>7472</v>
      </c>
      <c r="AB21" s="265" t="s">
        <v>7473</v>
      </c>
      <c r="AC21" s="265" t="s">
        <v>7474</v>
      </c>
      <c r="AD21" s="266" t="s">
        <v>7475</v>
      </c>
    </row>
    <row r="22" spans="1:30" thickBot="1">
      <c r="A22" s="197"/>
      <c r="B22" s="2715" t="s">
        <v>7476</v>
      </c>
      <c r="C22" s="2716"/>
      <c r="D22" s="273" t="s">
        <v>681</v>
      </c>
      <c r="E22" s="273">
        <v>3</v>
      </c>
      <c r="F22" s="274">
        <v>-62.337000000000003</v>
      </c>
      <c r="G22" s="274">
        <v>0</v>
      </c>
      <c r="H22" s="274">
        <v>0</v>
      </c>
      <c r="I22" s="1824">
        <f t="shared" si="2"/>
        <v>0</v>
      </c>
      <c r="J22" s="1825">
        <f>IFERROR(F22 + I22,0)</f>
        <v>-62.337000000000003</v>
      </c>
      <c r="K22" s="197"/>
      <c r="L22" s="277" t="s">
        <v>7477</v>
      </c>
      <c r="M22" s="278"/>
      <c r="N22" s="279"/>
      <c r="O22" s="278"/>
      <c r="P22" s="2595"/>
      <c r="Q22" s="261">
        <f>IF( SUM( S22:U22 ) = 0, 0, $S$5 )</f>
        <v>0</v>
      </c>
      <c r="R22" s="2595"/>
      <c r="S22" s="262">
        <f t="shared" ref="S22:U22" si="12" xml:space="preserve"> IF( ISNUMBER( F22 ), 0, 1 )</f>
        <v>0</v>
      </c>
      <c r="T22" s="262">
        <f t="shared" si="12"/>
        <v>0</v>
      </c>
      <c r="U22" s="262">
        <f t="shared" si="12"/>
        <v>0</v>
      </c>
      <c r="V22" s="2595"/>
      <c r="W22" s="2551"/>
      <c r="X22" s="2715" t="s">
        <v>7476</v>
      </c>
      <c r="Y22" s="2716"/>
      <c r="Z22" s="274" t="s">
        <v>7478</v>
      </c>
      <c r="AA22" s="274" t="s">
        <v>7479</v>
      </c>
      <c r="AB22" s="274" t="s">
        <v>7480</v>
      </c>
      <c r="AC22" s="275" t="s">
        <v>7481</v>
      </c>
      <c r="AD22" s="276" t="s">
        <v>7482</v>
      </c>
    </row>
    <row r="23" spans="1:30" ht="16.5" thickTop="1" thickBot="1">
      <c r="A23" s="197"/>
      <c r="B23" s="280"/>
      <c r="C23" s="197"/>
      <c r="D23" s="178"/>
      <c r="E23" s="178"/>
      <c r="F23" s="1804"/>
      <c r="G23" s="1804"/>
      <c r="H23" s="1804"/>
      <c r="I23" s="1804"/>
      <c r="J23" s="1804"/>
      <c r="K23" s="197"/>
      <c r="L23" s="282"/>
      <c r="M23" s="282"/>
      <c r="N23" s="282"/>
      <c r="O23" s="282"/>
      <c r="P23" s="283"/>
      <c r="Q23" s="2551"/>
      <c r="R23" s="283"/>
      <c r="S23" s="2598"/>
      <c r="T23" s="2599"/>
      <c r="U23" s="2599"/>
      <c r="V23" s="283"/>
      <c r="W23" s="2551"/>
      <c r="X23" s="280"/>
      <c r="Y23" s="197"/>
      <c r="Z23" s="281"/>
      <c r="AA23" s="281"/>
      <c r="AB23" s="281"/>
      <c r="AC23" s="281"/>
      <c r="AD23" s="281"/>
    </row>
    <row r="24" spans="1:30" ht="16.5" thickTop="1" thickBot="1">
      <c r="A24" s="197"/>
      <c r="B24" s="2717" t="s">
        <v>7483</v>
      </c>
      <c r="C24" s="2718"/>
      <c r="D24" s="245"/>
      <c r="E24" s="245"/>
      <c r="F24" s="1805"/>
      <c r="G24" s="1805"/>
      <c r="H24" s="1805"/>
      <c r="I24" s="1805"/>
      <c r="J24" s="1805"/>
      <c r="K24" s="106"/>
      <c r="L24" s="282"/>
      <c r="M24" s="282"/>
      <c r="N24" s="282"/>
      <c r="O24" s="282"/>
      <c r="P24" s="283"/>
      <c r="Q24" s="2551"/>
      <c r="R24" s="283"/>
      <c r="S24" s="247"/>
      <c r="T24" s="247"/>
      <c r="U24" s="247"/>
      <c r="V24" s="283"/>
      <c r="W24" s="2551"/>
      <c r="X24" s="2717" t="s">
        <v>7483</v>
      </c>
      <c r="Y24" s="2718"/>
      <c r="Z24" s="284"/>
      <c r="AA24" s="284"/>
      <c r="AB24" s="284"/>
      <c r="AC24" s="284"/>
      <c r="AD24" s="284"/>
    </row>
    <row r="25" spans="1:30" thickTop="1">
      <c r="A25" s="197"/>
      <c r="B25" s="2719" t="s">
        <v>7484</v>
      </c>
      <c r="C25" s="2720"/>
      <c r="D25" s="285" t="s">
        <v>681</v>
      </c>
      <c r="E25" s="285">
        <v>3</v>
      </c>
      <c r="F25" s="255">
        <v>1.4E-2</v>
      </c>
      <c r="G25" s="255">
        <v>0</v>
      </c>
      <c r="H25" s="255">
        <v>0.21</v>
      </c>
      <c r="I25" s="1818">
        <f t="shared" ref="I25:I27" si="13">IFERROR(G25 - H25,0)</f>
        <v>-0.21</v>
      </c>
      <c r="J25" s="1819">
        <f t="shared" ref="J25:J27" si="14">IFERROR(F25 + I25,0)</f>
        <v>-0.19599999999999998</v>
      </c>
      <c r="K25" s="106"/>
      <c r="L25" s="258" t="s">
        <v>7485</v>
      </c>
      <c r="M25" s="259"/>
      <c r="N25" s="260"/>
      <c r="O25" s="259"/>
      <c r="P25" s="283"/>
      <c r="Q25" s="261">
        <f t="shared" ref="Q25:Q26" si="15">IF( SUM( S25:U25 ) = 0, 0, $S$5 )</f>
        <v>0</v>
      </c>
      <c r="R25" s="283"/>
      <c r="S25" s="262">
        <f t="shared" ref="S25:S26" si="16" xml:space="preserve"> IF( ISNUMBER( F25 ), 0, 1 )</f>
        <v>0</v>
      </c>
      <c r="T25" s="262">
        <f t="shared" ref="T25:T26" si="17" xml:space="preserve"> IF( ISNUMBER( G25 ), 0, 1 )</f>
        <v>0</v>
      </c>
      <c r="U25" s="262">
        <f t="shared" ref="U25:U26" si="18" xml:space="preserve"> IF( ISNUMBER( H25 ), 0, 1 )</f>
        <v>0</v>
      </c>
      <c r="V25" s="283"/>
      <c r="W25" s="2551"/>
      <c r="X25" s="2719" t="s">
        <v>7484</v>
      </c>
      <c r="Y25" s="2720"/>
      <c r="Z25" s="255" t="s">
        <v>7486</v>
      </c>
      <c r="AA25" s="255" t="s">
        <v>7487</v>
      </c>
      <c r="AB25" s="255" t="s">
        <v>7488</v>
      </c>
      <c r="AC25" s="256" t="s">
        <v>7489</v>
      </c>
      <c r="AD25" s="257" t="s">
        <v>7490</v>
      </c>
    </row>
    <row r="26" spans="1:30" ht="15">
      <c r="A26" s="197"/>
      <c r="B26" s="2721" t="s">
        <v>7491</v>
      </c>
      <c r="C26" s="2722"/>
      <c r="D26" s="286" t="s">
        <v>681</v>
      </c>
      <c r="E26" s="286">
        <v>3</v>
      </c>
      <c r="F26" s="264">
        <v>-1.851</v>
      </c>
      <c r="G26" s="264">
        <v>0</v>
      </c>
      <c r="H26" s="264">
        <v>0</v>
      </c>
      <c r="I26" s="1820">
        <f t="shared" si="13"/>
        <v>0</v>
      </c>
      <c r="J26" s="1821">
        <f t="shared" si="14"/>
        <v>-1.851</v>
      </c>
      <c r="K26" s="106"/>
      <c r="L26" s="267" t="s">
        <v>7492</v>
      </c>
      <c r="M26" s="259"/>
      <c r="N26" s="268"/>
      <c r="O26" s="259"/>
      <c r="P26" s="2595"/>
      <c r="Q26" s="261">
        <f t="shared" si="15"/>
        <v>0</v>
      </c>
      <c r="R26" s="2595"/>
      <c r="S26" s="262">
        <f t="shared" si="16"/>
        <v>0</v>
      </c>
      <c r="T26" s="262">
        <f t="shared" si="17"/>
        <v>0</v>
      </c>
      <c r="U26" s="262">
        <f t="shared" si="18"/>
        <v>0</v>
      </c>
      <c r="V26" s="2595"/>
      <c r="W26" s="2551"/>
      <c r="X26" s="2721" t="s">
        <v>7493</v>
      </c>
      <c r="Y26" s="2722"/>
      <c r="Z26" s="264" t="s">
        <v>7494</v>
      </c>
      <c r="AA26" s="264" t="s">
        <v>7495</v>
      </c>
      <c r="AB26" s="264" t="s">
        <v>7496</v>
      </c>
      <c r="AC26" s="287" t="s">
        <v>7497</v>
      </c>
      <c r="AD26" s="288" t="s">
        <v>7498</v>
      </c>
    </row>
    <row r="27" spans="1:30" thickBot="1">
      <c r="A27" s="197"/>
      <c r="B27" s="2715" t="s">
        <v>7455</v>
      </c>
      <c r="C27" s="2716"/>
      <c r="D27" s="273" t="s">
        <v>681</v>
      </c>
      <c r="E27" s="273">
        <v>3</v>
      </c>
      <c r="F27" s="1816">
        <f>IFERROR(SUM( F25:F26 ),0)</f>
        <v>-1.837</v>
      </c>
      <c r="G27" s="1816">
        <f>IFERROR(SUM( G25:G26 ),0)</f>
        <v>0</v>
      </c>
      <c r="H27" s="1816">
        <f>IFERROR(SUM( H25:H26 ),0)</f>
        <v>0.21</v>
      </c>
      <c r="I27" s="1816">
        <f t="shared" si="13"/>
        <v>-0.21</v>
      </c>
      <c r="J27" s="1817">
        <f t="shared" si="14"/>
        <v>-2.0470000000000002</v>
      </c>
      <c r="K27" s="106"/>
      <c r="L27" s="277" t="s">
        <v>7499</v>
      </c>
      <c r="M27" s="278"/>
      <c r="N27" s="279"/>
      <c r="O27" s="278"/>
      <c r="P27" s="2595"/>
      <c r="Q27" s="2551"/>
      <c r="R27" s="2595"/>
      <c r="S27" s="247"/>
      <c r="T27" s="247"/>
      <c r="U27" s="247"/>
      <c r="V27" s="2595"/>
      <c r="W27" s="2551"/>
      <c r="X27" s="2715" t="s">
        <v>7455</v>
      </c>
      <c r="Y27" s="2716"/>
      <c r="Z27" s="289" t="s">
        <v>7500</v>
      </c>
      <c r="AA27" s="289" t="s">
        <v>7501</v>
      </c>
      <c r="AB27" s="289" t="s">
        <v>7502</v>
      </c>
      <c r="AC27" s="289" t="s">
        <v>7503</v>
      </c>
      <c r="AD27" s="290" t="s">
        <v>7504</v>
      </c>
    </row>
    <row r="28" spans="1:30" ht="16.5" thickTop="1" thickBot="1">
      <c r="A28" s="197"/>
      <c r="B28" s="245"/>
      <c r="C28" s="245"/>
      <c r="D28" s="245"/>
      <c r="E28" s="245"/>
      <c r="F28" s="1806"/>
      <c r="G28" s="1805"/>
      <c r="H28" s="1805"/>
      <c r="I28" s="1805"/>
      <c r="J28" s="1805"/>
      <c r="K28" s="106"/>
      <c r="L28" s="282"/>
      <c r="M28" s="282"/>
      <c r="N28" s="282"/>
      <c r="O28" s="282"/>
      <c r="P28" s="283"/>
      <c r="Q28" s="2551"/>
      <c r="R28" s="283"/>
      <c r="S28" s="2598"/>
      <c r="T28" s="2599"/>
      <c r="U28" s="2599"/>
      <c r="V28" s="283"/>
      <c r="W28" s="2551"/>
      <c r="X28" s="245"/>
      <c r="Y28" s="245"/>
      <c r="Z28" s="291"/>
      <c r="AA28" s="284"/>
      <c r="AB28" s="284"/>
      <c r="AC28" s="284"/>
      <c r="AD28" s="284"/>
    </row>
    <row r="29" spans="1:30" ht="16.5" thickTop="1" thickBot="1">
      <c r="A29" s="197"/>
      <c r="B29" s="2717" t="s">
        <v>7505</v>
      </c>
      <c r="C29" s="2718"/>
      <c r="D29" s="245"/>
      <c r="E29" s="245"/>
      <c r="F29" s="1806"/>
      <c r="G29" s="1805"/>
      <c r="H29" s="1805"/>
      <c r="I29" s="1805"/>
      <c r="J29" s="1805"/>
      <c r="K29" s="106"/>
      <c r="L29" s="282"/>
      <c r="M29" s="282"/>
      <c r="N29" s="282"/>
      <c r="O29" s="282"/>
      <c r="P29" s="283"/>
      <c r="Q29" s="2551"/>
      <c r="R29" s="283"/>
      <c r="S29" s="2598"/>
      <c r="T29" s="2599"/>
      <c r="U29" s="2599"/>
      <c r="V29" s="283"/>
      <c r="W29" s="2551"/>
      <c r="X29" s="2717" t="s">
        <v>7505</v>
      </c>
      <c r="Y29" s="2718"/>
      <c r="Z29" s="291"/>
      <c r="AA29" s="284"/>
      <c r="AB29" s="284"/>
      <c r="AC29" s="284"/>
      <c r="AD29" s="284"/>
    </row>
    <row r="30" spans="1:30" thickTop="1">
      <c r="A30" s="197"/>
      <c r="B30" s="2725" t="s">
        <v>7506</v>
      </c>
      <c r="C30" s="2726"/>
      <c r="D30" s="293" t="s">
        <v>681</v>
      </c>
      <c r="E30" s="293">
        <v>3</v>
      </c>
      <c r="F30" s="1807"/>
      <c r="G30" s="1808"/>
      <c r="H30" s="2481">
        <v>0</v>
      </c>
      <c r="I30" s="1808"/>
      <c r="J30" s="1809"/>
      <c r="K30" s="106"/>
      <c r="L30" s="298" t="s">
        <v>7507</v>
      </c>
      <c r="M30" s="278"/>
      <c r="N30" s="299"/>
      <c r="O30" s="278"/>
      <c r="P30" s="2595"/>
      <c r="Q30" s="261">
        <f t="shared" ref="Q30:Q32" si="19">IF( SUM( S30:U30 ) = 0, 0, $S$5 )</f>
        <v>0</v>
      </c>
      <c r="R30" s="2595"/>
      <c r="S30" s="2598"/>
      <c r="T30" s="2596"/>
      <c r="U30" s="262">
        <f t="shared" ref="U30:U32" si="20" xml:space="preserve"> IF( ISNUMBER( H30 ), 0, 1 )</f>
        <v>0</v>
      </c>
      <c r="V30" s="2595"/>
      <c r="W30" s="2551"/>
      <c r="X30" s="2725" t="s">
        <v>7506</v>
      </c>
      <c r="Y30" s="2726"/>
      <c r="Z30" s="294"/>
      <c r="AA30" s="295"/>
      <c r="AB30" s="296" t="s">
        <v>7508</v>
      </c>
      <c r="AC30" s="295"/>
      <c r="AD30" s="297"/>
    </row>
    <row r="31" spans="1:30" ht="15">
      <c r="A31" s="197"/>
      <c r="B31" s="2727" t="s">
        <v>7509</v>
      </c>
      <c r="C31" s="2728"/>
      <c r="D31" s="300" t="s">
        <v>681</v>
      </c>
      <c r="E31" s="300">
        <v>3</v>
      </c>
      <c r="F31" s="1810"/>
      <c r="G31" s="1811"/>
      <c r="H31" s="2482">
        <v>4.7789999999999999</v>
      </c>
      <c r="I31" s="1811"/>
      <c r="J31" s="1812"/>
      <c r="K31" s="106"/>
      <c r="L31" s="305" t="s">
        <v>7510</v>
      </c>
      <c r="M31" s="278"/>
      <c r="N31" s="306"/>
      <c r="O31" s="278"/>
      <c r="P31" s="2595"/>
      <c r="Q31" s="261">
        <f t="shared" si="19"/>
        <v>0</v>
      </c>
      <c r="R31" s="2595"/>
      <c r="S31" s="2598"/>
      <c r="T31" s="247"/>
      <c r="U31" s="262">
        <f t="shared" si="20"/>
        <v>0</v>
      </c>
      <c r="V31" s="2595"/>
      <c r="W31" s="2551"/>
      <c r="X31" s="2727" t="s">
        <v>7509</v>
      </c>
      <c r="Y31" s="2728"/>
      <c r="Z31" s="301"/>
      <c r="AA31" s="302"/>
      <c r="AB31" s="303" t="s">
        <v>7511</v>
      </c>
      <c r="AC31" s="302"/>
      <c r="AD31" s="304"/>
    </row>
    <row r="32" spans="1:30" ht="15">
      <c r="A32" s="197"/>
      <c r="B32" s="2727" t="s">
        <v>7512</v>
      </c>
      <c r="C32" s="2728"/>
      <c r="D32" s="300" t="s">
        <v>681</v>
      </c>
      <c r="E32" s="300">
        <v>3</v>
      </c>
      <c r="F32" s="1810"/>
      <c r="G32" s="1811"/>
      <c r="H32" s="2482">
        <v>8.8219999999999992</v>
      </c>
      <c r="I32" s="1811"/>
      <c r="J32" s="1812"/>
      <c r="K32" s="106"/>
      <c r="L32" s="305" t="s">
        <v>7513</v>
      </c>
      <c r="M32" s="278"/>
      <c r="N32" s="306"/>
      <c r="O32" s="278"/>
      <c r="P32" s="2595"/>
      <c r="Q32" s="261">
        <f t="shared" si="19"/>
        <v>0</v>
      </c>
      <c r="R32" s="2595"/>
      <c r="S32" s="2598"/>
      <c r="T32" s="247"/>
      <c r="U32" s="262">
        <f t="shared" si="20"/>
        <v>0</v>
      </c>
      <c r="V32" s="2595"/>
      <c r="W32" s="2551"/>
      <c r="X32" s="2727" t="s">
        <v>7512</v>
      </c>
      <c r="Y32" s="2728"/>
      <c r="Z32" s="301"/>
      <c r="AA32" s="302"/>
      <c r="AB32" s="303" t="s">
        <v>7514</v>
      </c>
      <c r="AC32" s="302"/>
      <c r="AD32" s="304"/>
    </row>
    <row r="33" spans="1:30" thickBot="1">
      <c r="A33" s="197"/>
      <c r="B33" s="2723" t="s">
        <v>7378</v>
      </c>
      <c r="C33" s="2724"/>
      <c r="D33" s="307" t="s">
        <v>681</v>
      </c>
      <c r="E33" s="307">
        <v>3</v>
      </c>
      <c r="F33" s="1813"/>
      <c r="G33" s="1814"/>
      <c r="H33" s="2483">
        <f>IFERROR(SUM(H30:H32), 0)</f>
        <v>13.600999999999999</v>
      </c>
      <c r="I33" s="1814"/>
      <c r="J33" s="1815"/>
      <c r="K33" s="106"/>
      <c r="L33" s="277" t="s">
        <v>7515</v>
      </c>
      <c r="M33" s="278"/>
      <c r="N33" s="279"/>
      <c r="O33" s="278"/>
      <c r="P33" s="2595"/>
      <c r="Q33" s="261"/>
      <c r="R33" s="2595"/>
      <c r="S33" s="2598"/>
      <c r="T33" s="247"/>
      <c r="U33" s="2596"/>
      <c r="V33" s="2595"/>
      <c r="W33" s="2551"/>
      <c r="X33" s="2723" t="s">
        <v>7378</v>
      </c>
      <c r="Y33" s="2724"/>
      <c r="Z33" s="308"/>
      <c r="AA33" s="309"/>
      <c r="AB33" s="310" t="s">
        <v>7516</v>
      </c>
      <c r="AC33" s="309"/>
      <c r="AD33" s="311"/>
    </row>
    <row r="34" spans="1:30" ht="16.5" thickTop="1">
      <c r="A34" s="197"/>
      <c r="B34" s="197"/>
      <c r="C34" s="197"/>
      <c r="D34" s="197"/>
      <c r="E34" s="197"/>
      <c r="F34" s="197"/>
      <c r="G34" s="197"/>
      <c r="H34" s="197"/>
      <c r="I34" s="197"/>
      <c r="J34" s="197"/>
      <c r="K34" s="197"/>
      <c r="L34" s="238"/>
      <c r="M34" s="238"/>
      <c r="N34" s="238"/>
      <c r="O34" s="238"/>
      <c r="P34" s="2596"/>
      <c r="Q34" s="2551"/>
      <c r="R34" s="2596"/>
      <c r="S34" s="2598"/>
      <c r="T34" s="2596"/>
      <c r="U34" s="2596"/>
      <c r="V34" s="2596"/>
      <c r="W34" s="2551"/>
      <c r="X34" s="2551"/>
      <c r="Y34" s="2551"/>
      <c r="Z34" s="2551"/>
      <c r="AA34" s="2551"/>
      <c r="AB34" s="2551"/>
      <c r="AC34" s="2551"/>
      <c r="AD34" s="2551"/>
    </row>
  </sheetData>
  <sheetProtection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559" priority="17" operator="equal">
      <formula>0</formula>
    </cfRule>
  </conditionalFormatting>
  <conditionalFormatting sqref="Q9">
    <cfRule type="cellIs" dxfId="558" priority="16" operator="equal">
      <formula>0</formula>
    </cfRule>
  </conditionalFormatting>
  <conditionalFormatting sqref="Q10">
    <cfRule type="cellIs" dxfId="557" priority="15" operator="equal">
      <formula>0</formula>
    </cfRule>
  </conditionalFormatting>
  <conditionalFormatting sqref="Q33">
    <cfRule type="cellIs" dxfId="556" priority="2" operator="equal">
      <formula>0</formula>
    </cfRule>
  </conditionalFormatting>
  <conditionalFormatting sqref="Q30:Q32 Q25:Q26 Q22 Q20 Q17 Q12:Q15">
    <cfRule type="cellIs" dxfId="555"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25"/>
  <cols>
    <col min="2" max="2" width="11.625" bestFit="1" customWidth="1"/>
    <col min="3" max="3" width="8.125" bestFit="1" customWidth="1"/>
  </cols>
  <sheetData>
    <row r="1" spans="1:10" ht="15">
      <c r="A1" s="2380" t="s">
        <v>632</v>
      </c>
      <c r="B1" s="2380" t="s">
        <v>633</v>
      </c>
      <c r="C1" s="2380" t="s">
        <v>634</v>
      </c>
      <c r="H1" t="s">
        <v>635</v>
      </c>
      <c r="I1" t="s">
        <v>635</v>
      </c>
      <c r="J1" t="s">
        <v>636</v>
      </c>
    </row>
    <row r="2" spans="1:10">
      <c r="A2" t="s">
        <v>637</v>
      </c>
      <c r="B2" t="s">
        <v>638</v>
      </c>
      <c r="C2" t="s">
        <v>638</v>
      </c>
      <c r="H2" t="s">
        <v>639</v>
      </c>
      <c r="I2" t="s">
        <v>639</v>
      </c>
      <c r="J2" t="s">
        <v>640</v>
      </c>
    </row>
    <row r="3" spans="1:10">
      <c r="A3" t="s">
        <v>641</v>
      </c>
      <c r="B3" t="s">
        <v>642</v>
      </c>
      <c r="C3" t="s">
        <v>642</v>
      </c>
      <c r="H3" t="s">
        <v>643</v>
      </c>
      <c r="I3" t="s">
        <v>643</v>
      </c>
      <c r="J3" t="s">
        <v>644</v>
      </c>
    </row>
    <row r="4" spans="1:10">
      <c r="A4" t="s">
        <v>645</v>
      </c>
      <c r="B4" t="s">
        <v>638</v>
      </c>
      <c r="C4" t="s">
        <v>638</v>
      </c>
      <c r="H4" t="s">
        <v>646</v>
      </c>
      <c r="I4" t="s">
        <v>646</v>
      </c>
    </row>
    <row r="5" spans="1:10">
      <c r="A5" t="s">
        <v>635</v>
      </c>
      <c r="B5" t="s">
        <v>647</v>
      </c>
      <c r="C5" t="s">
        <v>648</v>
      </c>
      <c r="H5" t="s">
        <v>649</v>
      </c>
      <c r="I5" t="s">
        <v>649</v>
      </c>
    </row>
    <row r="6" spans="1:10">
      <c r="A6" t="s">
        <v>639</v>
      </c>
      <c r="B6" t="s">
        <v>647</v>
      </c>
      <c r="C6" t="s">
        <v>647</v>
      </c>
      <c r="H6" t="s">
        <v>650</v>
      </c>
      <c r="I6" t="s">
        <v>650</v>
      </c>
    </row>
    <row r="7" spans="1:10">
      <c r="A7" t="s">
        <v>643</v>
      </c>
      <c r="B7" t="s">
        <v>647</v>
      </c>
      <c r="C7" t="s">
        <v>647</v>
      </c>
      <c r="H7" t="s">
        <v>651</v>
      </c>
      <c r="I7" t="s">
        <v>651</v>
      </c>
    </row>
    <row r="8" spans="1:10">
      <c r="A8" t="s">
        <v>646</v>
      </c>
      <c r="B8" t="s">
        <v>647</v>
      </c>
      <c r="C8" t="s">
        <v>647</v>
      </c>
      <c r="H8" t="s">
        <v>652</v>
      </c>
      <c r="I8" t="s">
        <v>652</v>
      </c>
    </row>
    <row r="9" spans="1:10">
      <c r="A9" t="s">
        <v>653</v>
      </c>
      <c r="B9" t="s">
        <v>638</v>
      </c>
      <c r="C9" t="s">
        <v>638</v>
      </c>
      <c r="H9" t="s">
        <v>654</v>
      </c>
      <c r="I9" t="s">
        <v>654</v>
      </c>
    </row>
    <row r="10" spans="1:10">
      <c r="A10" t="s">
        <v>649</v>
      </c>
      <c r="B10" t="s">
        <v>647</v>
      </c>
      <c r="C10" t="s">
        <v>647</v>
      </c>
      <c r="H10" t="s">
        <v>655</v>
      </c>
      <c r="I10" t="s">
        <v>655</v>
      </c>
    </row>
    <row r="11" spans="1:10">
      <c r="A11" t="s">
        <v>656</v>
      </c>
      <c r="B11" t="s">
        <v>638</v>
      </c>
      <c r="C11" t="s">
        <v>638</v>
      </c>
      <c r="H11" t="s">
        <v>657</v>
      </c>
      <c r="I11" t="s">
        <v>657</v>
      </c>
    </row>
    <row r="12" spans="1:10">
      <c r="A12" t="s">
        <v>640</v>
      </c>
      <c r="B12" t="s">
        <v>658</v>
      </c>
      <c r="C12" t="s">
        <v>648</v>
      </c>
      <c r="H12" t="s">
        <v>659</v>
      </c>
      <c r="I12" t="s">
        <v>659</v>
      </c>
    </row>
    <row r="13" spans="1:10">
      <c r="A13" t="s">
        <v>644</v>
      </c>
      <c r="B13" t="s">
        <v>658</v>
      </c>
      <c r="C13" t="s">
        <v>648</v>
      </c>
      <c r="H13" t="s">
        <v>660</v>
      </c>
      <c r="I13" t="s">
        <v>660</v>
      </c>
    </row>
    <row r="14" spans="1:10">
      <c r="A14" t="s">
        <v>650</v>
      </c>
      <c r="B14" t="s">
        <v>647</v>
      </c>
      <c r="C14" t="s">
        <v>647</v>
      </c>
      <c r="H14" t="s">
        <v>661</v>
      </c>
      <c r="I14" t="s">
        <v>662</v>
      </c>
    </row>
    <row r="15" spans="1:10">
      <c r="A15" t="s">
        <v>651</v>
      </c>
      <c r="B15" t="s">
        <v>647</v>
      </c>
      <c r="C15" t="s">
        <v>647</v>
      </c>
    </row>
    <row r="16" spans="1:10">
      <c r="A16" t="s">
        <v>652</v>
      </c>
      <c r="B16" t="s">
        <v>647</v>
      </c>
      <c r="C16" t="s">
        <v>647</v>
      </c>
    </row>
    <row r="17" spans="1:3">
      <c r="A17" t="s">
        <v>654</v>
      </c>
      <c r="B17" t="s">
        <v>647</v>
      </c>
      <c r="C17" t="s">
        <v>647</v>
      </c>
    </row>
    <row r="18" spans="1:3">
      <c r="A18" t="s">
        <v>655</v>
      </c>
      <c r="B18" t="s">
        <v>647</v>
      </c>
      <c r="C18" t="s">
        <v>647</v>
      </c>
    </row>
    <row r="19" spans="1:3">
      <c r="A19" t="s">
        <v>663</v>
      </c>
      <c r="B19" t="s">
        <v>638</v>
      </c>
      <c r="C19" t="s">
        <v>638</v>
      </c>
    </row>
    <row r="20" spans="1:3">
      <c r="A20" t="s">
        <v>657</v>
      </c>
      <c r="B20" t="s">
        <v>647</v>
      </c>
      <c r="C20" t="s">
        <v>647</v>
      </c>
    </row>
    <row r="21" spans="1:3">
      <c r="A21" t="s">
        <v>659</v>
      </c>
      <c r="B21" t="s">
        <v>647</v>
      </c>
      <c r="C21" t="s">
        <v>647</v>
      </c>
    </row>
    <row r="22" spans="1:3">
      <c r="A22" t="s">
        <v>660</v>
      </c>
      <c r="B22" t="s">
        <v>647</v>
      </c>
      <c r="C22" t="s">
        <v>647</v>
      </c>
    </row>
  </sheetData>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zoomScaleNormal="100" zoomScaleSheetLayoutView="100" workbookViewId="0">
      <pane ySplit="6" topLeftCell="A7" activePane="bottomLeft" state="frozen"/>
      <selection pane="bottomLeft" activeCell="G23" sqref="G23"/>
    </sheetView>
  </sheetViews>
  <sheetFormatPr defaultColWidth="9.125" defaultRowHeight="14.25"/>
  <cols>
    <col min="1" max="1" width="1.625" style="224" customWidth="1"/>
    <col min="2" max="2" width="14" style="224" customWidth="1"/>
    <col min="3" max="3" width="32.625" style="224" customWidth="1"/>
    <col min="4" max="4" width="5.5" style="224" bestFit="1" customWidth="1"/>
    <col min="5" max="5" width="4.625" style="224" bestFit="1" customWidth="1"/>
    <col min="6" max="6" width="10.625" style="224" customWidth="1"/>
    <col min="7" max="7" width="18.5" style="224" customWidth="1"/>
    <col min="8" max="8" width="9.625" style="224" bestFit="1" customWidth="1"/>
    <col min="9" max="9" width="11.625" style="224" bestFit="1" customWidth="1"/>
    <col min="10" max="10" width="23.125" style="334" bestFit="1" customWidth="1"/>
    <col min="11" max="11" width="1.625" style="224" customWidth="1"/>
    <col min="12" max="12" width="15.625" style="224" bestFit="1" customWidth="1"/>
    <col min="13" max="13" width="1.625" style="224" customWidth="1"/>
    <col min="14" max="14" width="29.5" style="224" bestFit="1" customWidth="1"/>
    <col min="15" max="16" width="1.625" style="224" customWidth="1"/>
    <col min="17" max="17" width="20.125" style="224" bestFit="1" customWidth="1"/>
    <col min="18" max="18" width="1.625" style="240" customWidth="1"/>
    <col min="19" max="19" width="20.125" style="240" hidden="1" customWidth="1"/>
    <col min="20" max="22" width="1.625" style="240" hidden="1" customWidth="1"/>
    <col min="23" max="23" width="1.625" style="224" customWidth="1"/>
    <col min="24" max="24" width="30.125" style="224" bestFit="1" customWidth="1"/>
    <col min="25" max="25" width="19.625" style="224" customWidth="1"/>
    <col min="26" max="26" width="13.125" style="224" bestFit="1" customWidth="1"/>
    <col min="27" max="27" width="19.125" style="224" customWidth="1"/>
    <col min="28" max="28" width="10.625" style="224" bestFit="1" customWidth="1"/>
    <col min="29" max="29" width="11.625" style="224" bestFit="1" customWidth="1"/>
    <col min="30" max="30" width="23.125" style="224" bestFit="1" customWidth="1"/>
    <col min="31" max="31" width="1.625" style="224" customWidth="1"/>
    <col min="32" max="16384" width="9.125" style="224"/>
  </cols>
  <sheetData>
    <row r="1" spans="1:31" s="237" customFormat="1" ht="23.25">
      <c r="B1" s="2685" t="s">
        <v>7517</v>
      </c>
      <c r="C1" s="2685"/>
      <c r="D1" s="2685"/>
      <c r="E1" s="2685"/>
      <c r="F1" s="2685"/>
      <c r="G1" s="2685"/>
      <c r="H1" s="2685"/>
      <c r="I1" s="2685"/>
      <c r="J1" s="314"/>
      <c r="P1" s="315"/>
      <c r="Q1" s="2597"/>
      <c r="R1" s="2595"/>
      <c r="S1" s="2596"/>
      <c r="T1" s="2596"/>
      <c r="U1" s="2596"/>
      <c r="V1" s="2595"/>
      <c r="X1" s="2685" t="s">
        <v>7363</v>
      </c>
      <c r="Y1" s="2685"/>
      <c r="Z1" s="2685"/>
      <c r="AA1" s="2685"/>
      <c r="AB1" s="2685"/>
      <c r="AC1" s="2685"/>
      <c r="AD1" s="314"/>
      <c r="AE1" s="316"/>
    </row>
    <row r="2" spans="1:31" s="237" customFormat="1" ht="23.25">
      <c r="B2" s="2685" t="str">
        <f>SelectCompany!B4</f>
        <v>Yorkshire Water</v>
      </c>
      <c r="C2" s="2685"/>
      <c r="D2" s="2685"/>
      <c r="E2" s="2685"/>
      <c r="F2" s="2685"/>
      <c r="G2" s="2685"/>
      <c r="H2" s="2685"/>
      <c r="I2" s="2685"/>
      <c r="J2" s="314"/>
      <c r="P2" s="315"/>
      <c r="Q2" s="2597"/>
      <c r="R2" s="2595"/>
      <c r="S2" s="2596"/>
      <c r="T2" s="2596"/>
      <c r="U2" s="2596"/>
      <c r="V2" s="2595"/>
      <c r="X2" s="2685"/>
      <c r="Y2" s="2685"/>
      <c r="Z2" s="2685"/>
      <c r="AA2" s="2685"/>
      <c r="AB2" s="2685"/>
      <c r="AC2" s="2685"/>
      <c r="AD2" s="314"/>
      <c r="AE2" s="316"/>
    </row>
    <row r="3" spans="1:31" s="241" customFormat="1" ht="19.5">
      <c r="B3" s="2729" t="s">
        <v>7518</v>
      </c>
      <c r="C3" s="2730"/>
      <c r="D3" s="2730"/>
      <c r="E3" s="2730"/>
      <c r="F3" s="2730"/>
      <c r="G3" s="2730"/>
      <c r="H3" s="2730"/>
      <c r="I3" s="2730"/>
      <c r="J3" s="2730"/>
      <c r="K3" s="2730"/>
      <c r="L3" s="2730"/>
      <c r="M3" s="2730"/>
      <c r="N3" s="2730"/>
      <c r="P3" s="317"/>
      <c r="Q3" s="242" t="s">
        <v>7365</v>
      </c>
      <c r="R3" s="2595"/>
      <c r="S3" s="2596"/>
      <c r="T3" s="2596"/>
      <c r="U3" s="2596"/>
      <c r="V3" s="2595"/>
      <c r="X3" s="2731" t="s">
        <v>7518</v>
      </c>
      <c r="Y3" s="2732"/>
      <c r="Z3" s="2732"/>
      <c r="AA3" s="2732"/>
      <c r="AB3" s="2732"/>
      <c r="AC3" s="2732"/>
      <c r="AD3" s="2733"/>
      <c r="AE3" s="318"/>
    </row>
    <row r="4" spans="1:31" ht="16.5" thickBot="1">
      <c r="A4" s="2551"/>
      <c r="B4" s="243"/>
      <c r="C4" s="243"/>
      <c r="D4" s="243"/>
      <c r="E4" s="243"/>
      <c r="F4" s="2734"/>
      <c r="G4" s="2734"/>
      <c r="H4" s="2734"/>
      <c r="I4" s="2734"/>
      <c r="J4" s="319"/>
      <c r="K4" s="2551"/>
      <c r="L4" s="2551"/>
      <c r="M4" s="2551"/>
      <c r="N4" s="2551"/>
      <c r="O4" s="2551"/>
      <c r="P4" s="2600"/>
      <c r="Q4" s="2597"/>
      <c r="R4" s="2595"/>
      <c r="S4" s="2692" t="s">
        <v>7366</v>
      </c>
      <c r="T4" s="2692"/>
      <c r="U4" s="2692"/>
      <c r="V4" s="2595"/>
      <c r="W4" s="2551"/>
      <c r="X4" s="243"/>
      <c r="Y4" s="243"/>
      <c r="Z4" s="2734"/>
      <c r="AA4" s="2734"/>
      <c r="AB4" s="2734"/>
      <c r="AC4" s="2734"/>
      <c r="AD4" s="319"/>
      <c r="AE4" s="320"/>
    </row>
    <row r="5" spans="1:31" ht="15.75" thickTop="1">
      <c r="A5" s="197"/>
      <c r="B5" s="2735" t="s">
        <v>7367</v>
      </c>
      <c r="C5" s="2697"/>
      <c r="D5" s="2694" t="s">
        <v>7368</v>
      </c>
      <c r="E5" s="2694" t="s">
        <v>670</v>
      </c>
      <c r="F5" s="2697" t="s">
        <v>7369</v>
      </c>
      <c r="G5" s="2697" t="s">
        <v>7370</v>
      </c>
      <c r="H5" s="2697"/>
      <c r="I5" s="2697"/>
      <c r="J5" s="2699" t="s">
        <v>7371</v>
      </c>
      <c r="K5" s="197"/>
      <c r="L5" s="2701" t="s">
        <v>7372</v>
      </c>
      <c r="M5" s="197"/>
      <c r="N5" s="2701" t="s">
        <v>7373</v>
      </c>
      <c r="O5" s="197"/>
      <c r="P5" s="2600"/>
      <c r="Q5" s="2597"/>
      <c r="R5" s="2595"/>
      <c r="S5" s="246" t="s">
        <v>7374</v>
      </c>
      <c r="T5" s="247"/>
      <c r="U5" s="247"/>
      <c r="V5" s="2595"/>
      <c r="W5" s="2551"/>
      <c r="X5" s="2735" t="s">
        <v>7367</v>
      </c>
      <c r="Y5" s="2697"/>
      <c r="Z5" s="2697" t="s">
        <v>7369</v>
      </c>
      <c r="AA5" s="2697" t="s">
        <v>7370</v>
      </c>
      <c r="AB5" s="2697"/>
      <c r="AC5" s="2697"/>
      <c r="AD5" s="2699" t="s">
        <v>7371</v>
      </c>
      <c r="AE5" s="292"/>
    </row>
    <row r="6" spans="1:31" ht="60.75" thickBot="1">
      <c r="A6" s="197"/>
      <c r="B6" s="2736"/>
      <c r="C6" s="2698"/>
      <c r="D6" s="2696"/>
      <c r="E6" s="2696"/>
      <c r="F6" s="2698"/>
      <c r="G6" s="248" t="s">
        <v>7375</v>
      </c>
      <c r="H6" s="248" t="s">
        <v>7376</v>
      </c>
      <c r="I6" s="248" t="s">
        <v>7377</v>
      </c>
      <c r="J6" s="2700"/>
      <c r="K6" s="197"/>
      <c r="L6" s="2702"/>
      <c r="M6" s="197"/>
      <c r="N6" s="2702"/>
      <c r="O6" s="197"/>
      <c r="P6" s="2600"/>
      <c r="Q6" s="2597"/>
      <c r="R6" s="2595"/>
      <c r="S6" s="2551"/>
      <c r="T6" s="2551"/>
      <c r="U6" s="2551"/>
      <c r="V6" s="2595"/>
      <c r="W6" s="2551"/>
      <c r="X6" s="2736"/>
      <c r="Y6" s="2698"/>
      <c r="Z6" s="2698"/>
      <c r="AA6" s="248" t="s">
        <v>7375</v>
      </c>
      <c r="AB6" s="248" t="s">
        <v>7376</v>
      </c>
      <c r="AC6" s="248" t="s">
        <v>7377</v>
      </c>
      <c r="AD6" s="2700"/>
      <c r="AE6" s="292"/>
    </row>
    <row r="7" spans="1:31" ht="17.25" thickTop="1" thickBot="1">
      <c r="A7" s="197"/>
      <c r="B7" s="321"/>
      <c r="C7" s="322"/>
      <c r="D7" s="322"/>
      <c r="E7" s="322"/>
      <c r="F7" s="83"/>
      <c r="G7" s="83"/>
      <c r="H7" s="83"/>
      <c r="I7" s="83"/>
      <c r="J7" s="323"/>
      <c r="K7" s="197"/>
      <c r="L7" s="197"/>
      <c r="M7" s="197"/>
      <c r="N7" s="197"/>
      <c r="O7" s="197"/>
      <c r="P7" s="2600"/>
      <c r="Q7" s="2597"/>
      <c r="R7" s="2595"/>
      <c r="S7" s="2597"/>
      <c r="T7" s="2597"/>
      <c r="U7" s="2597"/>
      <c r="V7" s="2595"/>
      <c r="W7" s="2551"/>
      <c r="X7" s="321"/>
      <c r="Y7" s="322"/>
      <c r="Z7" s="83"/>
      <c r="AA7" s="83"/>
      <c r="AB7" s="83"/>
      <c r="AC7" s="83"/>
      <c r="AD7" s="323"/>
      <c r="AE7" s="323"/>
    </row>
    <row r="8" spans="1:31" ht="30.75" thickTop="1">
      <c r="A8" s="197"/>
      <c r="B8" s="2739" t="s">
        <v>7469</v>
      </c>
      <c r="C8" s="2740"/>
      <c r="D8" s="254" t="s">
        <v>681</v>
      </c>
      <c r="E8" s="254">
        <v>3</v>
      </c>
      <c r="F8" s="1828">
        <f>IFERROR('1A'!F21,0)</f>
        <v>544.21899999999982</v>
      </c>
      <c r="G8" s="1828">
        <f>IFERROR('1A'!G21,0)</f>
        <v>-35.31</v>
      </c>
      <c r="H8" s="1828">
        <f>IFERROR('1A'!H21,0)</f>
        <v>0.87000000000000144</v>
      </c>
      <c r="I8" s="1818">
        <f>IFERROR(G8-H8,0)</f>
        <v>-36.180000000000007</v>
      </c>
      <c r="J8" s="1829">
        <f>IFERROR(F8+I8,0)</f>
        <v>508.03899999999982</v>
      </c>
      <c r="K8" s="197"/>
      <c r="L8" s="258" t="s">
        <v>7519</v>
      </c>
      <c r="M8" s="197"/>
      <c r="N8" s="260"/>
      <c r="O8" s="197"/>
      <c r="P8" s="2600"/>
      <c r="Q8" s="261"/>
      <c r="R8" s="2595"/>
      <c r="S8" s="247"/>
      <c r="T8" s="247"/>
      <c r="U8" s="247"/>
      <c r="V8" s="2595"/>
      <c r="W8" s="2551"/>
      <c r="X8" s="2739" t="s">
        <v>7469</v>
      </c>
      <c r="Y8" s="2740"/>
      <c r="Z8" s="324" t="s">
        <v>7471</v>
      </c>
      <c r="AA8" s="324" t="s">
        <v>7472</v>
      </c>
      <c r="AB8" s="324" t="s">
        <v>7473</v>
      </c>
      <c r="AC8" s="256" t="s">
        <v>7474</v>
      </c>
      <c r="AD8" s="325" t="s">
        <v>7475</v>
      </c>
      <c r="AE8" s="326"/>
    </row>
    <row r="9" spans="1:31" ht="30">
      <c r="A9" s="197"/>
      <c r="B9" s="2727" t="s">
        <v>7520</v>
      </c>
      <c r="C9" s="2728"/>
      <c r="D9" s="300" t="s">
        <v>681</v>
      </c>
      <c r="E9" s="300">
        <v>3</v>
      </c>
      <c r="F9" s="264">
        <v>0.87</v>
      </c>
      <c r="G9" s="264">
        <v>0</v>
      </c>
      <c r="H9" s="264">
        <v>0</v>
      </c>
      <c r="I9" s="1822">
        <f t="shared" ref="I9:I11" si="0">IFERROR(G9-H9,0)</f>
        <v>0</v>
      </c>
      <c r="J9" s="1821">
        <f t="shared" ref="J9:J11" si="1">IFERROR(F9+I9,0)</f>
        <v>0.87</v>
      </c>
      <c r="K9" s="197"/>
      <c r="L9" s="267" t="s">
        <v>7521</v>
      </c>
      <c r="M9" s="197"/>
      <c r="N9" s="268"/>
      <c r="O9" s="197"/>
      <c r="P9" s="2600"/>
      <c r="Q9" s="261">
        <f>IF( SUM( S9:U9 ) = 0, 0, $S$5 )</f>
        <v>0</v>
      </c>
      <c r="R9" s="2595"/>
      <c r="S9" s="262">
        <f t="shared" ref="S9" si="2" xml:space="preserve"> IF( ISNUMBER( F9 ), 0, 1 )</f>
        <v>0</v>
      </c>
      <c r="T9" s="262">
        <f t="shared" ref="T9:T10" si="3" xml:space="preserve"> IF( ISNUMBER( G9 ), 0, 1 )</f>
        <v>0</v>
      </c>
      <c r="U9" s="262">
        <f t="shared" ref="U9:U10" si="4" xml:space="preserve"> IF( ISNUMBER( H9 ), 0, 1 )</f>
        <v>0</v>
      </c>
      <c r="V9" s="2595"/>
      <c r="W9" s="2551"/>
      <c r="X9" s="2727" t="s">
        <v>7520</v>
      </c>
      <c r="Y9" s="2728"/>
      <c r="Z9" s="264" t="s">
        <v>7522</v>
      </c>
      <c r="AA9" s="264" t="s">
        <v>7523</v>
      </c>
      <c r="AB9" s="264" t="s">
        <v>7524</v>
      </c>
      <c r="AC9" s="265" t="s">
        <v>7525</v>
      </c>
      <c r="AD9" s="288" t="s">
        <v>7526</v>
      </c>
      <c r="AE9" s="326"/>
    </row>
    <row r="10" spans="1:31" ht="30">
      <c r="A10" s="197"/>
      <c r="B10" s="2741" t="s">
        <v>7527</v>
      </c>
      <c r="C10" s="2742"/>
      <c r="D10" s="263" t="s">
        <v>681</v>
      </c>
      <c r="E10" s="263">
        <v>3</v>
      </c>
      <c r="F10" s="264">
        <v>-376.58600000000001</v>
      </c>
      <c r="G10" s="264">
        <v>0</v>
      </c>
      <c r="H10" s="264">
        <v>0</v>
      </c>
      <c r="I10" s="1822">
        <f t="shared" si="0"/>
        <v>0</v>
      </c>
      <c r="J10" s="1821">
        <f t="shared" si="1"/>
        <v>-376.58600000000001</v>
      </c>
      <c r="K10" s="197"/>
      <c r="L10" s="267" t="s">
        <v>7528</v>
      </c>
      <c r="M10" s="197"/>
      <c r="N10" s="268"/>
      <c r="O10" s="197"/>
      <c r="P10" s="2600"/>
      <c r="Q10" s="261">
        <f>IF( SUM( S10:U10 ) = 0, 0, $S$5 )</f>
        <v>0</v>
      </c>
      <c r="R10" s="2595"/>
      <c r="S10" s="262">
        <f t="shared" ref="S10" si="5" xml:space="preserve"> IF( ISNUMBER( F10 ), 0, 1 )</f>
        <v>0</v>
      </c>
      <c r="T10" s="262">
        <f t="shared" si="3"/>
        <v>0</v>
      </c>
      <c r="U10" s="262">
        <f t="shared" si="4"/>
        <v>0</v>
      </c>
      <c r="V10" s="2595"/>
      <c r="W10" s="2551"/>
      <c r="X10" s="2741" t="s">
        <v>7527</v>
      </c>
      <c r="Y10" s="2742"/>
      <c r="Z10" s="264" t="s">
        <v>7529</v>
      </c>
      <c r="AA10" s="264" t="s">
        <v>7530</v>
      </c>
      <c r="AB10" s="264" t="s">
        <v>7531</v>
      </c>
      <c r="AC10" s="265" t="s">
        <v>7532</v>
      </c>
      <c r="AD10" s="288" t="s">
        <v>7533</v>
      </c>
      <c r="AE10" s="326"/>
    </row>
    <row r="11" spans="1:31" ht="30.75" thickBot="1">
      <c r="A11" s="197"/>
      <c r="B11" s="2737" t="s">
        <v>7534</v>
      </c>
      <c r="C11" s="2738"/>
      <c r="D11" s="329" t="s">
        <v>681</v>
      </c>
      <c r="E11" s="329">
        <v>3</v>
      </c>
      <c r="F11" s="1824">
        <f>IFERROR(SUM( F8:F10 ),0)</f>
        <v>168.50299999999982</v>
      </c>
      <c r="G11" s="1824">
        <f>IFERROR(SUM( G8:G10 ),0)</f>
        <v>-35.31</v>
      </c>
      <c r="H11" s="1824">
        <f>IFERROR(SUM( H8:H10 ),0)</f>
        <v>0.87000000000000144</v>
      </c>
      <c r="I11" s="1824">
        <f t="shared" si="0"/>
        <v>-36.180000000000007</v>
      </c>
      <c r="J11" s="1817">
        <f t="shared" si="1"/>
        <v>132.32299999999981</v>
      </c>
      <c r="K11" s="197"/>
      <c r="L11" s="330" t="s">
        <v>7535</v>
      </c>
      <c r="M11" s="197"/>
      <c r="N11" s="279"/>
      <c r="O11" s="197"/>
      <c r="P11" s="2600"/>
      <c r="Q11" s="261"/>
      <c r="R11" s="2595"/>
      <c r="S11" s="247"/>
      <c r="T11" s="247"/>
      <c r="U11" s="247"/>
      <c r="V11" s="2595"/>
      <c r="W11" s="2551"/>
      <c r="X11" s="2737" t="s">
        <v>7534</v>
      </c>
      <c r="Y11" s="2738"/>
      <c r="Z11" s="275" t="s">
        <v>7536</v>
      </c>
      <c r="AA11" s="275" t="s">
        <v>7537</v>
      </c>
      <c r="AB11" s="275" t="s">
        <v>7538</v>
      </c>
      <c r="AC11" s="275" t="s">
        <v>7539</v>
      </c>
      <c r="AD11" s="290" t="s">
        <v>7540</v>
      </c>
      <c r="AE11" s="326"/>
    </row>
    <row r="12" spans="1:31" ht="15" thickTop="1">
      <c r="A12" s="2551"/>
      <c r="B12" s="2551"/>
      <c r="C12" s="2551"/>
      <c r="D12" s="2551"/>
      <c r="E12" s="2551"/>
      <c r="F12" s="2551"/>
      <c r="G12" s="2551"/>
      <c r="H12" s="2551"/>
      <c r="I12" s="2551"/>
      <c r="K12" s="2551"/>
      <c r="L12" s="2551"/>
      <c r="M12" s="2551"/>
      <c r="N12" s="2551"/>
      <c r="O12" s="2551"/>
      <c r="P12" s="2551"/>
      <c r="Q12" s="2551"/>
      <c r="R12" s="2596"/>
      <c r="S12" s="2596"/>
      <c r="T12" s="2596"/>
      <c r="U12" s="2596"/>
      <c r="V12" s="2596"/>
      <c r="W12" s="2551"/>
      <c r="X12" s="2551"/>
      <c r="Y12" s="2551"/>
      <c r="Z12" s="2551"/>
      <c r="AA12" s="2551"/>
      <c r="AB12" s="2551"/>
      <c r="AC12" s="2551"/>
      <c r="AD12" s="2551"/>
      <c r="AE12" s="2551"/>
    </row>
  </sheetData>
  <sheetProtection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554" priority="16" operator="equal">
      <formula>0</formula>
    </cfRule>
  </conditionalFormatting>
  <conditionalFormatting sqref="Q8">
    <cfRule type="cellIs" dxfId="55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Normal="100" zoomScaleSheetLayoutView="100" workbookViewId="0">
      <pane ySplit="6" topLeftCell="A7" activePane="bottomLeft" state="frozen"/>
      <selection pane="bottomLeft" activeCell="N42" sqref="N42"/>
    </sheetView>
  </sheetViews>
  <sheetFormatPr defaultColWidth="9.125" defaultRowHeight="14.25"/>
  <cols>
    <col min="1" max="1" width="1.625" style="224" customWidth="1"/>
    <col min="2" max="2" width="14.125" style="224" customWidth="1"/>
    <col min="3" max="3" width="22.125" style="224" customWidth="1"/>
    <col min="4" max="4" width="5.5" style="224" bestFit="1" customWidth="1"/>
    <col min="5" max="5" width="4.625" style="224" bestFit="1" customWidth="1"/>
    <col min="6" max="6" width="18.125" style="224" customWidth="1"/>
    <col min="7" max="7" width="19.625" style="224" customWidth="1"/>
    <col min="8" max="8" width="9.625" style="224" bestFit="1" customWidth="1"/>
    <col min="9" max="9" width="11.625" style="224" bestFit="1" customWidth="1"/>
    <col min="10" max="10" width="23.125" style="334" bestFit="1" customWidth="1"/>
    <col min="11" max="11" width="1.625" style="224" customWidth="1"/>
    <col min="12" max="12" width="15.625" style="224" bestFit="1" customWidth="1"/>
    <col min="13" max="13" width="1.625" style="224" customWidth="1"/>
    <col min="14" max="14" width="29.5" style="224" bestFit="1" customWidth="1"/>
    <col min="15" max="16" width="1.625" style="224" customWidth="1"/>
    <col min="17" max="17" width="25.125" style="224" customWidth="1"/>
    <col min="18" max="18" width="1.625" style="240" customWidth="1"/>
    <col min="19" max="21" width="8.125" style="240" hidden="1" customWidth="1"/>
    <col min="22" max="22" width="1.625" style="240" hidden="1" customWidth="1"/>
    <col min="23" max="23" width="1.625" style="224" customWidth="1"/>
    <col min="24" max="24" width="40.625" style="224" bestFit="1" customWidth="1"/>
    <col min="25" max="25" width="9.625" style="224" customWidth="1"/>
    <col min="26" max="26" width="16.125" style="224" bestFit="1" customWidth="1"/>
    <col min="27" max="27" width="19.125" style="224" bestFit="1" customWidth="1"/>
    <col min="28" max="28" width="14.125" style="224" bestFit="1" customWidth="1"/>
    <col min="29" max="29" width="17.125" style="224" bestFit="1" customWidth="1"/>
    <col min="30" max="30" width="23.125" style="224" bestFit="1" customWidth="1"/>
    <col min="31" max="31" width="26.125" style="224" customWidth="1"/>
    <col min="32" max="16384" width="9.125" style="224"/>
  </cols>
  <sheetData>
    <row r="1" spans="1:30" s="237" customFormat="1" ht="23.25">
      <c r="B1" s="2685" t="s">
        <v>7541</v>
      </c>
      <c r="C1" s="2685"/>
      <c r="D1" s="2685"/>
      <c r="E1" s="2685"/>
      <c r="F1" s="2685"/>
      <c r="G1" s="2685"/>
      <c r="H1" s="2685"/>
      <c r="I1" s="2685"/>
      <c r="J1" s="314"/>
      <c r="P1" s="315"/>
      <c r="R1" s="2601"/>
      <c r="S1" s="2596"/>
      <c r="T1" s="2596"/>
      <c r="U1" s="2596"/>
      <c r="V1" s="2601"/>
      <c r="X1" s="2685" t="s">
        <v>7363</v>
      </c>
      <c r="Y1" s="2685"/>
      <c r="Z1" s="2685"/>
      <c r="AA1" s="2685"/>
      <c r="AB1" s="2685"/>
      <c r="AC1" s="2685"/>
      <c r="AD1" s="314"/>
    </row>
    <row r="2" spans="1:30" s="237" customFormat="1" ht="23.25">
      <c r="B2" s="2685" t="str">
        <f>SelectCompany!B4</f>
        <v>Yorkshire Water</v>
      </c>
      <c r="C2" s="2685"/>
      <c r="D2" s="2685"/>
      <c r="E2" s="2685"/>
      <c r="F2" s="2685"/>
      <c r="G2" s="2685"/>
      <c r="H2" s="2685"/>
      <c r="I2" s="2685"/>
      <c r="J2" s="314"/>
      <c r="P2" s="315"/>
      <c r="R2" s="2601"/>
      <c r="S2" s="2596"/>
      <c r="T2" s="2596"/>
      <c r="U2" s="2596"/>
      <c r="V2" s="2601"/>
      <c r="X2" s="2685"/>
      <c r="Y2" s="2685"/>
      <c r="Z2" s="2685"/>
      <c r="AA2" s="2685"/>
      <c r="AB2" s="2685"/>
      <c r="AC2" s="2685"/>
      <c r="AD2" s="314"/>
    </row>
    <row r="3" spans="1:30" s="241" customFormat="1" ht="19.5">
      <c r="B3" s="2686" t="s">
        <v>7542</v>
      </c>
      <c r="C3" s="2687"/>
      <c r="D3" s="2687"/>
      <c r="E3" s="2687"/>
      <c r="F3" s="2687"/>
      <c r="G3" s="2687"/>
      <c r="H3" s="2687"/>
      <c r="I3" s="2687"/>
      <c r="J3" s="2687"/>
      <c r="K3" s="2687"/>
      <c r="L3" s="2687"/>
      <c r="M3" s="2687"/>
      <c r="N3" s="2687"/>
      <c r="P3" s="317"/>
      <c r="Q3" s="242" t="s">
        <v>7365</v>
      </c>
      <c r="R3" s="2601"/>
      <c r="S3" s="2596"/>
      <c r="T3" s="2596"/>
      <c r="U3" s="2596"/>
      <c r="V3" s="2601"/>
      <c r="X3" s="2688" t="s">
        <v>7542</v>
      </c>
      <c r="Y3" s="2689"/>
      <c r="Z3" s="2689"/>
      <c r="AA3" s="2689"/>
      <c r="AB3" s="2689"/>
      <c r="AC3" s="2689"/>
      <c r="AD3" s="2690"/>
    </row>
    <row r="4" spans="1:30" ht="16.5" thickBot="1">
      <c r="A4" s="2551"/>
      <c r="B4" s="243"/>
      <c r="C4" s="243"/>
      <c r="D4" s="243"/>
      <c r="E4" s="243"/>
      <c r="F4" s="2734"/>
      <c r="G4" s="2734"/>
      <c r="H4" s="2734"/>
      <c r="I4" s="2734"/>
      <c r="J4" s="319"/>
      <c r="K4" s="2551"/>
      <c r="L4" s="2551"/>
      <c r="M4" s="2551"/>
      <c r="N4" s="2551"/>
      <c r="O4" s="2551"/>
      <c r="P4" s="2600"/>
      <c r="Q4" s="2551"/>
      <c r="R4" s="2601"/>
      <c r="S4" s="2692" t="s">
        <v>7366</v>
      </c>
      <c r="T4" s="2692"/>
      <c r="U4" s="2692"/>
      <c r="V4" s="2601"/>
      <c r="W4" s="2551"/>
      <c r="X4" s="243"/>
      <c r="Y4" s="243"/>
      <c r="Z4" s="2734"/>
      <c r="AA4" s="2734"/>
      <c r="AB4" s="2734"/>
      <c r="AC4" s="2734"/>
      <c r="AD4" s="319"/>
    </row>
    <row r="5" spans="1:30" ht="15.75" thickTop="1">
      <c r="A5" s="197"/>
      <c r="B5" s="2735" t="s">
        <v>7367</v>
      </c>
      <c r="C5" s="2697"/>
      <c r="D5" s="2694" t="s">
        <v>7368</v>
      </c>
      <c r="E5" s="2694" t="s">
        <v>670</v>
      </c>
      <c r="F5" s="2697" t="s">
        <v>7369</v>
      </c>
      <c r="G5" s="2697" t="s">
        <v>7370</v>
      </c>
      <c r="H5" s="2697"/>
      <c r="I5" s="2697"/>
      <c r="J5" s="2699" t="s">
        <v>7371</v>
      </c>
      <c r="K5" s="197"/>
      <c r="L5" s="2701" t="s">
        <v>7372</v>
      </c>
      <c r="M5" s="197"/>
      <c r="N5" s="2701" t="s">
        <v>7373</v>
      </c>
      <c r="O5" s="197"/>
      <c r="P5" s="2600"/>
      <c r="Q5" s="2551"/>
      <c r="R5" s="2601"/>
      <c r="S5" s="246" t="s">
        <v>7374</v>
      </c>
      <c r="T5" s="247"/>
      <c r="U5" s="247"/>
      <c r="V5" s="2601"/>
      <c r="W5" s="2551"/>
      <c r="X5" s="2735" t="s">
        <v>7367</v>
      </c>
      <c r="Y5" s="2697"/>
      <c r="Z5" s="2697" t="s">
        <v>7369</v>
      </c>
      <c r="AA5" s="2697" t="s">
        <v>7370</v>
      </c>
      <c r="AB5" s="2697"/>
      <c r="AC5" s="2697"/>
      <c r="AD5" s="2699" t="s">
        <v>7371</v>
      </c>
    </row>
    <row r="6" spans="1:30" ht="45.75" thickBot="1">
      <c r="A6" s="197"/>
      <c r="B6" s="2736"/>
      <c r="C6" s="2698"/>
      <c r="D6" s="2696"/>
      <c r="E6" s="2696"/>
      <c r="F6" s="2698"/>
      <c r="G6" s="248" t="s">
        <v>7375</v>
      </c>
      <c r="H6" s="248" t="s">
        <v>7376</v>
      </c>
      <c r="I6" s="248" t="s">
        <v>7377</v>
      </c>
      <c r="J6" s="2700"/>
      <c r="K6" s="197"/>
      <c r="L6" s="2702"/>
      <c r="M6" s="197"/>
      <c r="N6" s="2702"/>
      <c r="O6" s="197"/>
      <c r="P6" s="2600"/>
      <c r="Q6" s="2551"/>
      <c r="R6" s="2601"/>
      <c r="S6" s="2551"/>
      <c r="T6" s="2551"/>
      <c r="U6" s="2551"/>
      <c r="V6" s="2601"/>
      <c r="W6" s="2551"/>
      <c r="X6" s="2736"/>
      <c r="Y6" s="2698"/>
      <c r="Z6" s="2698"/>
      <c r="AA6" s="248" t="s">
        <v>7375</v>
      </c>
      <c r="AB6" s="248" t="s">
        <v>7376</v>
      </c>
      <c r="AC6" s="248" t="s">
        <v>7377</v>
      </c>
      <c r="AD6" s="2700"/>
    </row>
    <row r="7" spans="1:30" ht="17.25" thickTop="1" thickBot="1">
      <c r="A7" s="197"/>
      <c r="B7" s="321"/>
      <c r="C7" s="322"/>
      <c r="D7" s="322"/>
      <c r="E7" s="322"/>
      <c r="F7" s="83"/>
      <c r="G7" s="83"/>
      <c r="H7" s="83"/>
      <c r="I7" s="83"/>
      <c r="J7" s="323"/>
      <c r="K7" s="197"/>
      <c r="L7" s="197"/>
      <c r="M7" s="197"/>
      <c r="N7" s="197"/>
      <c r="O7" s="197"/>
      <c r="P7" s="2600"/>
      <c r="Q7" s="2551"/>
      <c r="R7" s="2601"/>
      <c r="S7" s="2597"/>
      <c r="T7" s="2597"/>
      <c r="U7" s="2597"/>
      <c r="V7" s="2601"/>
      <c r="W7" s="2551"/>
      <c r="X7" s="321"/>
      <c r="Y7" s="322"/>
      <c r="Z7" s="83"/>
      <c r="AA7" s="83"/>
      <c r="AB7" s="83"/>
      <c r="AC7" s="83"/>
      <c r="AD7" s="323"/>
    </row>
    <row r="8" spans="1:30" ht="16.5" thickTop="1" thickBot="1">
      <c r="A8" s="197"/>
      <c r="B8" s="2717" t="s">
        <v>7543</v>
      </c>
      <c r="C8" s="2718"/>
      <c r="D8" s="335"/>
      <c r="E8" s="335"/>
      <c r="F8" s="83"/>
      <c r="G8" s="83"/>
      <c r="H8" s="83"/>
      <c r="I8" s="83"/>
      <c r="J8" s="323"/>
      <c r="K8" s="197"/>
      <c r="L8" s="178"/>
      <c r="M8" s="197"/>
      <c r="N8" s="197"/>
      <c r="O8" s="197"/>
      <c r="P8" s="2600"/>
      <c r="Q8" s="2551"/>
      <c r="R8" s="2601"/>
      <c r="S8" s="2551"/>
      <c r="T8" s="2551"/>
      <c r="U8" s="2551"/>
      <c r="V8" s="2601"/>
      <c r="W8" s="2551"/>
      <c r="X8" s="2717" t="s">
        <v>7543</v>
      </c>
      <c r="Y8" s="2718"/>
      <c r="Z8" s="83"/>
      <c r="AA8" s="83"/>
      <c r="AB8" s="83"/>
      <c r="AC8" s="83"/>
      <c r="AD8" s="323"/>
    </row>
    <row r="9" spans="1:30" ht="15.75" thickTop="1">
      <c r="A9" s="197"/>
      <c r="B9" s="2739" t="s">
        <v>7544</v>
      </c>
      <c r="C9" s="2740"/>
      <c r="D9" s="254" t="s">
        <v>681</v>
      </c>
      <c r="E9" s="254">
        <v>3</v>
      </c>
      <c r="F9" s="255">
        <v>9004.6260000000002</v>
      </c>
      <c r="G9" s="255">
        <v>-182.16800000000001</v>
      </c>
      <c r="H9" s="255">
        <v>2.5630000000000002</v>
      </c>
      <c r="I9" s="1818">
        <f>IFERROR(G9-H9,0)</f>
        <v>-184.73099999999999</v>
      </c>
      <c r="J9" s="1829">
        <f>IFERROR(F9+I9,0)</f>
        <v>8819.8950000000004</v>
      </c>
      <c r="K9" s="197"/>
      <c r="L9" s="258" t="s">
        <v>7545</v>
      </c>
      <c r="M9" s="197"/>
      <c r="N9" s="260"/>
      <c r="O9" s="197"/>
      <c r="P9" s="2602"/>
      <c r="Q9" s="261">
        <f>IF( SUM( S9:U9 ) = 0, 0, $S$5 )</f>
        <v>0</v>
      </c>
      <c r="R9" s="2601"/>
      <c r="S9" s="262">
        <f xml:space="preserve"> IF( ISNUMBER( F9 ), 0, 1 )</f>
        <v>0</v>
      </c>
      <c r="T9" s="262">
        <f t="shared" ref="T9:T14" si="0" xml:space="preserve"> IF( ISNUMBER( G9 ), 0, 1 )</f>
        <v>0</v>
      </c>
      <c r="U9" s="262">
        <f t="shared" ref="U9:U14" si="1" xml:space="preserve"> IF( ISNUMBER( H9 ), 0, 1 )</f>
        <v>0</v>
      </c>
      <c r="V9" s="2601"/>
      <c r="W9" s="2551"/>
      <c r="X9" s="2739" t="s">
        <v>7544</v>
      </c>
      <c r="Y9" s="2740"/>
      <c r="Z9" s="255" t="s">
        <v>7546</v>
      </c>
      <c r="AA9" s="255" t="s">
        <v>7547</v>
      </c>
      <c r="AB9" s="255" t="s">
        <v>7548</v>
      </c>
      <c r="AC9" s="256" t="s">
        <v>7549</v>
      </c>
      <c r="AD9" s="325" t="s">
        <v>7550</v>
      </c>
    </row>
    <row r="10" spans="1:30" ht="15">
      <c r="A10" s="197"/>
      <c r="B10" s="2727" t="s">
        <v>7551</v>
      </c>
      <c r="C10" s="2728"/>
      <c r="D10" s="300" t="s">
        <v>681</v>
      </c>
      <c r="E10" s="300">
        <v>3</v>
      </c>
      <c r="F10" s="264">
        <v>229.16300000000001</v>
      </c>
      <c r="G10" s="264">
        <v>-5.78</v>
      </c>
      <c r="H10" s="264">
        <v>0</v>
      </c>
      <c r="I10" s="1822">
        <f>IFERROR(G10-H10,0)</f>
        <v>-5.78</v>
      </c>
      <c r="J10" s="1821">
        <f t="shared" ref="J10:J15" si="2">IFERROR(F10+I10,0)</f>
        <v>223.38300000000001</v>
      </c>
      <c r="K10" s="197"/>
      <c r="L10" s="267" t="s">
        <v>7552</v>
      </c>
      <c r="M10" s="197"/>
      <c r="N10" s="268"/>
      <c r="O10" s="197"/>
      <c r="P10" s="2602"/>
      <c r="Q10" s="261">
        <f t="shared" ref="Q10:Q14" si="3">IF( SUM( S10:U10 ) = 0, 0, $S$5 )</f>
        <v>0</v>
      </c>
      <c r="R10" s="2601"/>
      <c r="S10" s="262">
        <f t="shared" ref="S10:S14" si="4" xml:space="preserve"> IF( ISNUMBER( F10 ), 0, 1 )</f>
        <v>0</v>
      </c>
      <c r="T10" s="262">
        <f t="shared" si="0"/>
        <v>0</v>
      </c>
      <c r="U10" s="262">
        <f t="shared" si="1"/>
        <v>0</v>
      </c>
      <c r="V10" s="2601"/>
      <c r="W10" s="2551"/>
      <c r="X10" s="2727" t="s">
        <v>7551</v>
      </c>
      <c r="Y10" s="2728"/>
      <c r="Z10" s="264" t="s">
        <v>7553</v>
      </c>
      <c r="AA10" s="264" t="s">
        <v>7554</v>
      </c>
      <c r="AB10" s="264" t="s">
        <v>7555</v>
      </c>
      <c r="AC10" s="265" t="s">
        <v>7556</v>
      </c>
      <c r="AD10" s="288" t="s">
        <v>7557</v>
      </c>
    </row>
    <row r="11" spans="1:30" ht="15">
      <c r="A11" s="197"/>
      <c r="B11" s="2741" t="s">
        <v>7558</v>
      </c>
      <c r="C11" s="2742"/>
      <c r="D11" s="263" t="s">
        <v>681</v>
      </c>
      <c r="E11" s="263">
        <v>3</v>
      </c>
      <c r="F11" s="264">
        <v>625.01400000000001</v>
      </c>
      <c r="G11" s="264">
        <v>0</v>
      </c>
      <c r="H11" s="264">
        <v>0</v>
      </c>
      <c r="I11" s="1822">
        <f t="shared" ref="I11:I15" si="5">IFERROR(G11-H11,0)</f>
        <v>0</v>
      </c>
      <c r="J11" s="1821">
        <f t="shared" si="2"/>
        <v>625.01400000000001</v>
      </c>
      <c r="K11" s="197"/>
      <c r="L11" s="267" t="s">
        <v>7559</v>
      </c>
      <c r="M11" s="197"/>
      <c r="N11" s="268"/>
      <c r="O11" s="197"/>
      <c r="P11" s="2602"/>
      <c r="Q11" s="261">
        <f t="shared" si="3"/>
        <v>0</v>
      </c>
      <c r="R11" s="2601"/>
      <c r="S11" s="262">
        <f t="shared" si="4"/>
        <v>0</v>
      </c>
      <c r="T11" s="262">
        <f t="shared" si="0"/>
        <v>0</v>
      </c>
      <c r="U11" s="262">
        <f t="shared" si="1"/>
        <v>0</v>
      </c>
      <c r="V11" s="2601"/>
      <c r="W11" s="2551"/>
      <c r="X11" s="2741" t="s">
        <v>7558</v>
      </c>
      <c r="Y11" s="2742"/>
      <c r="Z11" s="264" t="s">
        <v>7560</v>
      </c>
      <c r="AA11" s="264" t="s">
        <v>7561</v>
      </c>
      <c r="AB11" s="264" t="s">
        <v>7562</v>
      </c>
      <c r="AC11" s="265" t="s">
        <v>7563</v>
      </c>
      <c r="AD11" s="288" t="s">
        <v>7564</v>
      </c>
    </row>
    <row r="12" spans="1:30" ht="15">
      <c r="A12" s="197"/>
      <c r="B12" s="2703" t="s">
        <v>7565</v>
      </c>
      <c r="C12" s="2704"/>
      <c r="D12" s="263" t="s">
        <v>681</v>
      </c>
      <c r="E12" s="263">
        <v>3</v>
      </c>
      <c r="F12" s="264">
        <v>2.2450000000000001</v>
      </c>
      <c r="G12" s="264">
        <v>0</v>
      </c>
      <c r="H12" s="264">
        <v>0</v>
      </c>
      <c r="I12" s="1822">
        <f t="shared" si="5"/>
        <v>0</v>
      </c>
      <c r="J12" s="1821">
        <f t="shared" si="2"/>
        <v>2.2450000000000001</v>
      </c>
      <c r="K12" s="197"/>
      <c r="L12" s="267" t="s">
        <v>7566</v>
      </c>
      <c r="M12" s="197"/>
      <c r="N12" s="268"/>
      <c r="O12" s="197"/>
      <c r="P12" s="2602"/>
      <c r="Q12" s="261">
        <f t="shared" si="3"/>
        <v>0</v>
      </c>
      <c r="R12" s="2601"/>
      <c r="S12" s="262">
        <f t="shared" si="4"/>
        <v>0</v>
      </c>
      <c r="T12" s="262">
        <f t="shared" si="0"/>
        <v>0</v>
      </c>
      <c r="U12" s="262">
        <f t="shared" si="1"/>
        <v>0</v>
      </c>
      <c r="V12" s="2601"/>
      <c r="W12" s="2551"/>
      <c r="X12" s="2703" t="s">
        <v>7565</v>
      </c>
      <c r="Y12" s="2704"/>
      <c r="Z12" s="264" t="s">
        <v>7567</v>
      </c>
      <c r="AA12" s="264" t="s">
        <v>7568</v>
      </c>
      <c r="AB12" s="264" t="s">
        <v>7569</v>
      </c>
      <c r="AC12" s="265" t="s">
        <v>7570</v>
      </c>
      <c r="AD12" s="288" t="s">
        <v>7571</v>
      </c>
    </row>
    <row r="13" spans="1:30" ht="15">
      <c r="A13" s="197"/>
      <c r="B13" s="2743" t="s">
        <v>7572</v>
      </c>
      <c r="C13" s="2744"/>
      <c r="D13" s="263" t="s">
        <v>681</v>
      </c>
      <c r="E13" s="263">
        <v>3</v>
      </c>
      <c r="F13" s="264">
        <v>226.166</v>
      </c>
      <c r="G13" s="264">
        <v>0</v>
      </c>
      <c r="H13" s="264">
        <v>0</v>
      </c>
      <c r="I13" s="1822">
        <f t="shared" si="5"/>
        <v>0</v>
      </c>
      <c r="J13" s="1821">
        <f t="shared" si="2"/>
        <v>226.166</v>
      </c>
      <c r="K13" s="197"/>
      <c r="L13" s="267" t="s">
        <v>7573</v>
      </c>
      <c r="M13" s="197"/>
      <c r="N13" s="268"/>
      <c r="O13" s="197"/>
      <c r="P13" s="2602"/>
      <c r="Q13" s="261">
        <f t="shared" si="3"/>
        <v>0</v>
      </c>
      <c r="R13" s="2601"/>
      <c r="S13" s="262">
        <f t="shared" si="4"/>
        <v>0</v>
      </c>
      <c r="T13" s="262">
        <f t="shared" si="0"/>
        <v>0</v>
      </c>
      <c r="U13" s="262">
        <f t="shared" si="1"/>
        <v>0</v>
      </c>
      <c r="V13" s="2601"/>
      <c r="W13" s="2551"/>
      <c r="X13" s="2743" t="s">
        <v>7572</v>
      </c>
      <c r="Y13" s="2744"/>
      <c r="Z13" s="264" t="s">
        <v>7574</v>
      </c>
      <c r="AA13" s="264" t="s">
        <v>7575</v>
      </c>
      <c r="AB13" s="264" t="s">
        <v>7576</v>
      </c>
      <c r="AC13" s="265" t="s">
        <v>7577</v>
      </c>
      <c r="AD13" s="288" t="s">
        <v>7578</v>
      </c>
    </row>
    <row r="14" spans="1:30" ht="15">
      <c r="A14" s="197"/>
      <c r="B14" s="2727" t="s">
        <v>7579</v>
      </c>
      <c r="C14" s="2728"/>
      <c r="D14" s="300" t="s">
        <v>681</v>
      </c>
      <c r="E14" s="300">
        <v>3</v>
      </c>
      <c r="F14" s="264">
        <v>0</v>
      </c>
      <c r="G14" s="264">
        <v>0</v>
      </c>
      <c r="H14" s="264">
        <v>0</v>
      </c>
      <c r="I14" s="1822">
        <f t="shared" si="5"/>
        <v>0</v>
      </c>
      <c r="J14" s="1821">
        <f t="shared" si="2"/>
        <v>0</v>
      </c>
      <c r="K14" s="197"/>
      <c r="L14" s="267" t="s">
        <v>7580</v>
      </c>
      <c r="M14" s="197"/>
      <c r="N14" s="268"/>
      <c r="O14" s="197"/>
      <c r="P14" s="2602"/>
      <c r="Q14" s="261">
        <f t="shared" si="3"/>
        <v>0</v>
      </c>
      <c r="R14" s="2601"/>
      <c r="S14" s="262">
        <f t="shared" si="4"/>
        <v>0</v>
      </c>
      <c r="T14" s="262">
        <f t="shared" si="0"/>
        <v>0</v>
      </c>
      <c r="U14" s="262">
        <f t="shared" si="1"/>
        <v>0</v>
      </c>
      <c r="V14" s="2601"/>
      <c r="W14" s="2551"/>
      <c r="X14" s="2727" t="s">
        <v>7579</v>
      </c>
      <c r="Y14" s="2728"/>
      <c r="Z14" s="264" t="s">
        <v>7581</v>
      </c>
      <c r="AA14" s="264" t="s">
        <v>7582</v>
      </c>
      <c r="AB14" s="264" t="s">
        <v>7583</v>
      </c>
      <c r="AC14" s="265" t="s">
        <v>7584</v>
      </c>
      <c r="AD14" s="288" t="s">
        <v>7585</v>
      </c>
    </row>
    <row r="15" spans="1:30" ht="15.75" thickBot="1">
      <c r="A15" s="197"/>
      <c r="B15" s="2745" t="s">
        <v>7586</v>
      </c>
      <c r="C15" s="2746"/>
      <c r="D15" s="336" t="s">
        <v>681</v>
      </c>
      <c r="E15" s="336">
        <v>3</v>
      </c>
      <c r="F15" s="1824">
        <f>IFERROR(SUM(F9:F14),0)</f>
        <v>10087.214</v>
      </c>
      <c r="G15" s="1824">
        <f>IFERROR(SUM(G9:G14),0)</f>
        <v>-187.94800000000001</v>
      </c>
      <c r="H15" s="1824">
        <f>IFERROR(SUM(H9:H14),0)</f>
        <v>2.5630000000000002</v>
      </c>
      <c r="I15" s="1824">
        <f t="shared" si="5"/>
        <v>-190.511</v>
      </c>
      <c r="J15" s="1817">
        <f t="shared" si="2"/>
        <v>9896.7029999999995</v>
      </c>
      <c r="K15" s="197"/>
      <c r="L15" s="330" t="s">
        <v>7587</v>
      </c>
      <c r="M15" s="197"/>
      <c r="N15" s="279"/>
      <c r="O15" s="197"/>
      <c r="P15" s="2602"/>
      <c r="Q15" s="2551"/>
      <c r="R15" s="2601"/>
      <c r="S15" s="2596"/>
      <c r="T15" s="2596"/>
      <c r="U15" s="2596"/>
      <c r="V15" s="2601"/>
      <c r="W15" s="2551"/>
      <c r="X15" s="2745" t="s">
        <v>7588</v>
      </c>
      <c r="Y15" s="2746"/>
      <c r="Z15" s="275" t="s">
        <v>7589</v>
      </c>
      <c r="AA15" s="275" t="s">
        <v>7590</v>
      </c>
      <c r="AB15" s="275" t="s">
        <v>7591</v>
      </c>
      <c r="AC15" s="275" t="s">
        <v>7592</v>
      </c>
      <c r="AD15" s="290" t="s">
        <v>7593</v>
      </c>
    </row>
    <row r="16" spans="1:30" ht="17.25" thickTop="1" thickBot="1">
      <c r="A16" s="197"/>
      <c r="B16" s="337"/>
      <c r="C16" s="337"/>
      <c r="D16" s="337"/>
      <c r="E16" s="337"/>
      <c r="F16" s="1830"/>
      <c r="G16" s="1830"/>
      <c r="H16" s="1830"/>
      <c r="I16" s="1830"/>
      <c r="J16" s="1831"/>
      <c r="K16" s="197"/>
      <c r="L16" s="340"/>
      <c r="M16" s="197"/>
      <c r="N16" s="197"/>
      <c r="O16" s="197"/>
      <c r="P16" s="2602"/>
      <c r="Q16" s="2551"/>
      <c r="R16" s="2601"/>
      <c r="S16" s="2596"/>
      <c r="T16" s="2596"/>
      <c r="U16" s="2596"/>
      <c r="V16" s="2601"/>
      <c r="W16" s="2551"/>
      <c r="X16" s="337"/>
      <c r="Y16" s="337"/>
      <c r="Z16" s="338"/>
      <c r="AA16" s="338"/>
      <c r="AB16" s="338"/>
      <c r="AC16" s="338"/>
      <c r="AD16" s="339"/>
    </row>
    <row r="17" spans="1:30" ht="16.5" thickTop="1" thickBot="1">
      <c r="A17" s="197"/>
      <c r="B17" s="2717" t="s">
        <v>7594</v>
      </c>
      <c r="C17" s="2718"/>
      <c r="D17" s="335"/>
      <c r="E17" s="335"/>
      <c r="F17" s="1830"/>
      <c r="G17" s="1830"/>
      <c r="H17" s="1830"/>
      <c r="I17" s="1830"/>
      <c r="J17" s="1831"/>
      <c r="K17" s="197"/>
      <c r="L17" s="178"/>
      <c r="M17" s="197"/>
      <c r="N17" s="197"/>
      <c r="O17" s="197"/>
      <c r="P17" s="2602"/>
      <c r="Q17" s="2551"/>
      <c r="R17" s="2601"/>
      <c r="S17" s="2596"/>
      <c r="T17" s="2596"/>
      <c r="U17" s="2596"/>
      <c r="V17" s="2601"/>
      <c r="W17" s="2551"/>
      <c r="X17" s="2717" t="s">
        <v>7594</v>
      </c>
      <c r="Y17" s="2718"/>
      <c r="Z17" s="338"/>
      <c r="AA17" s="338"/>
      <c r="AB17" s="338"/>
      <c r="AC17" s="338"/>
      <c r="AD17" s="339"/>
    </row>
    <row r="18" spans="1:30" ht="15.75" thickTop="1">
      <c r="A18" s="197"/>
      <c r="B18" s="2739" t="s">
        <v>7595</v>
      </c>
      <c r="C18" s="2740"/>
      <c r="D18" s="254" t="s">
        <v>681</v>
      </c>
      <c r="E18" s="254">
        <v>3</v>
      </c>
      <c r="F18" s="255">
        <v>7.6289999999999996</v>
      </c>
      <c r="G18" s="255">
        <v>0</v>
      </c>
      <c r="H18" s="255">
        <v>0</v>
      </c>
      <c r="I18" s="1818">
        <f t="shared" ref="I18:I22" si="6">IFERROR(G18-H18,0)</f>
        <v>0</v>
      </c>
      <c r="J18" s="1829">
        <f t="shared" ref="J18:J22" si="7">IFERROR(F18+I18,0)</f>
        <v>7.6289999999999996</v>
      </c>
      <c r="K18" s="197"/>
      <c r="L18" s="258" t="s">
        <v>7596</v>
      </c>
      <c r="M18" s="197"/>
      <c r="N18" s="260"/>
      <c r="O18" s="197"/>
      <c r="P18" s="2602"/>
      <c r="Q18" s="261">
        <f t="shared" ref="Q18:Q21" si="8">IF( SUM( S18:U18 ) = 0, 0, $S$5 )</f>
        <v>0</v>
      </c>
      <c r="R18" s="2601"/>
      <c r="S18" s="262">
        <f t="shared" ref="S18:S21" si="9" xml:space="preserve"> IF( ISNUMBER( F18 ), 0, 1 )</f>
        <v>0</v>
      </c>
      <c r="T18" s="262">
        <f t="shared" ref="T18:T21" si="10" xml:space="preserve"> IF( ISNUMBER( G18 ), 0, 1 )</f>
        <v>0</v>
      </c>
      <c r="U18" s="262">
        <f t="shared" ref="U18:U21" si="11" xml:space="preserve"> IF( ISNUMBER( H18 ), 0, 1 )</f>
        <v>0</v>
      </c>
      <c r="V18" s="2601"/>
      <c r="W18" s="2551"/>
      <c r="X18" s="2739" t="s">
        <v>7595</v>
      </c>
      <c r="Y18" s="2740"/>
      <c r="Z18" s="255" t="s">
        <v>7597</v>
      </c>
      <c r="AA18" s="255" t="s">
        <v>7598</v>
      </c>
      <c r="AB18" s="255" t="s">
        <v>7599</v>
      </c>
      <c r="AC18" s="256" t="s">
        <v>7600</v>
      </c>
      <c r="AD18" s="325" t="s">
        <v>7601</v>
      </c>
    </row>
    <row r="19" spans="1:30" ht="15">
      <c r="A19" s="197"/>
      <c r="B19" s="2727" t="s">
        <v>7602</v>
      </c>
      <c r="C19" s="2728"/>
      <c r="D19" s="300" t="s">
        <v>681</v>
      </c>
      <c r="E19" s="300">
        <v>3</v>
      </c>
      <c r="F19" s="264">
        <v>638.28499999999997</v>
      </c>
      <c r="G19" s="264">
        <v>0</v>
      </c>
      <c r="H19" s="264">
        <v>1.71</v>
      </c>
      <c r="I19" s="1822">
        <f t="shared" si="6"/>
        <v>-1.71</v>
      </c>
      <c r="J19" s="1821">
        <f t="shared" si="7"/>
        <v>636.57499999999993</v>
      </c>
      <c r="K19" s="197"/>
      <c r="L19" s="267" t="s">
        <v>7603</v>
      </c>
      <c r="M19" s="197"/>
      <c r="N19" s="268"/>
      <c r="O19" s="197"/>
      <c r="P19" s="2602"/>
      <c r="Q19" s="261">
        <f t="shared" si="8"/>
        <v>0</v>
      </c>
      <c r="R19" s="2601"/>
      <c r="S19" s="262">
        <f t="shared" si="9"/>
        <v>0</v>
      </c>
      <c r="T19" s="262">
        <f t="shared" si="10"/>
        <v>0</v>
      </c>
      <c r="U19" s="262">
        <f t="shared" si="11"/>
        <v>0</v>
      </c>
      <c r="V19" s="2601"/>
      <c r="W19" s="2551"/>
      <c r="X19" s="2727" t="s">
        <v>7602</v>
      </c>
      <c r="Y19" s="2728"/>
      <c r="Z19" s="264" t="s">
        <v>7604</v>
      </c>
      <c r="AA19" s="264" t="s">
        <v>7605</v>
      </c>
      <c r="AB19" s="264" t="s">
        <v>7606</v>
      </c>
      <c r="AC19" s="265" t="s">
        <v>7607</v>
      </c>
      <c r="AD19" s="288" t="s">
        <v>7608</v>
      </c>
    </row>
    <row r="20" spans="1:30" ht="15">
      <c r="A20" s="197"/>
      <c r="B20" s="2707" t="s">
        <v>7572</v>
      </c>
      <c r="C20" s="2708"/>
      <c r="D20" s="269" t="s">
        <v>681</v>
      </c>
      <c r="E20" s="269">
        <v>3</v>
      </c>
      <c r="F20" s="264">
        <v>31.042999999999999</v>
      </c>
      <c r="G20" s="264">
        <v>0</v>
      </c>
      <c r="H20" s="264">
        <v>0</v>
      </c>
      <c r="I20" s="1822">
        <f t="shared" si="6"/>
        <v>0</v>
      </c>
      <c r="J20" s="1821">
        <f t="shared" si="7"/>
        <v>31.042999999999999</v>
      </c>
      <c r="K20" s="197"/>
      <c r="L20" s="267" t="s">
        <v>7609</v>
      </c>
      <c r="M20" s="197"/>
      <c r="N20" s="268"/>
      <c r="O20" s="197"/>
      <c r="P20" s="2602"/>
      <c r="Q20" s="261">
        <f t="shared" si="8"/>
        <v>0</v>
      </c>
      <c r="R20" s="2601"/>
      <c r="S20" s="262">
        <f t="shared" si="9"/>
        <v>0</v>
      </c>
      <c r="T20" s="262">
        <f t="shared" si="10"/>
        <v>0</v>
      </c>
      <c r="U20" s="262">
        <f t="shared" si="11"/>
        <v>0</v>
      </c>
      <c r="V20" s="2601"/>
      <c r="W20" s="2551"/>
      <c r="X20" s="2707" t="s">
        <v>7572</v>
      </c>
      <c r="Y20" s="2708"/>
      <c r="Z20" s="264" t="s">
        <v>7610</v>
      </c>
      <c r="AA20" s="264" t="s">
        <v>7611</v>
      </c>
      <c r="AB20" s="264" t="s">
        <v>7612</v>
      </c>
      <c r="AC20" s="265" t="s">
        <v>7613</v>
      </c>
      <c r="AD20" s="288" t="s">
        <v>7614</v>
      </c>
    </row>
    <row r="21" spans="1:30" ht="15">
      <c r="A21" s="197"/>
      <c r="B21" s="2703" t="s">
        <v>7615</v>
      </c>
      <c r="C21" s="2704"/>
      <c r="D21" s="263" t="s">
        <v>681</v>
      </c>
      <c r="E21" s="263">
        <v>3</v>
      </c>
      <c r="F21" s="264">
        <v>293.87</v>
      </c>
      <c r="G21" s="264">
        <v>0</v>
      </c>
      <c r="H21" s="264">
        <v>0</v>
      </c>
      <c r="I21" s="1822">
        <f t="shared" si="6"/>
        <v>0</v>
      </c>
      <c r="J21" s="1821">
        <f t="shared" si="7"/>
        <v>293.87</v>
      </c>
      <c r="K21" s="197"/>
      <c r="L21" s="267" t="s">
        <v>7616</v>
      </c>
      <c r="M21" s="197"/>
      <c r="N21" s="268"/>
      <c r="O21" s="197"/>
      <c r="P21" s="2602"/>
      <c r="Q21" s="261">
        <f t="shared" si="8"/>
        <v>0</v>
      </c>
      <c r="R21" s="2601"/>
      <c r="S21" s="262">
        <f t="shared" si="9"/>
        <v>0</v>
      </c>
      <c r="T21" s="262">
        <f t="shared" si="10"/>
        <v>0</v>
      </c>
      <c r="U21" s="262">
        <f t="shared" si="11"/>
        <v>0</v>
      </c>
      <c r="V21" s="2601"/>
      <c r="W21" s="2551"/>
      <c r="X21" s="2703" t="s">
        <v>7615</v>
      </c>
      <c r="Y21" s="2704"/>
      <c r="Z21" s="264" t="s">
        <v>7617</v>
      </c>
      <c r="AA21" s="264" t="s">
        <v>7618</v>
      </c>
      <c r="AB21" s="264" t="s">
        <v>7619</v>
      </c>
      <c r="AC21" s="265" t="s">
        <v>7620</v>
      </c>
      <c r="AD21" s="288" t="s">
        <v>7621</v>
      </c>
    </row>
    <row r="22" spans="1:30" ht="15.75" thickBot="1">
      <c r="A22" s="197"/>
      <c r="B22" s="2747" t="s">
        <v>7622</v>
      </c>
      <c r="C22" s="2748"/>
      <c r="D22" s="329" t="s">
        <v>681</v>
      </c>
      <c r="E22" s="329">
        <v>3</v>
      </c>
      <c r="F22" s="1824">
        <f>IFERROR(SUM(F18:F21),0)</f>
        <v>970.827</v>
      </c>
      <c r="G22" s="1824">
        <f>IFERROR(SUM(G18:G21),0)</f>
        <v>0</v>
      </c>
      <c r="H22" s="1824">
        <f>IFERROR(SUM(H18:H21),0)</f>
        <v>1.71</v>
      </c>
      <c r="I22" s="1824">
        <f t="shared" si="6"/>
        <v>-1.71</v>
      </c>
      <c r="J22" s="1817">
        <f t="shared" si="7"/>
        <v>969.11699999999996</v>
      </c>
      <c r="K22" s="197"/>
      <c r="L22" s="330" t="s">
        <v>7623</v>
      </c>
      <c r="M22" s="197"/>
      <c r="N22" s="279"/>
      <c r="O22" s="197"/>
      <c r="P22" s="2602"/>
      <c r="Q22" s="2551"/>
      <c r="R22" s="2601"/>
      <c r="S22" s="2596"/>
      <c r="T22" s="2596"/>
      <c r="U22" s="2596"/>
      <c r="V22" s="2601"/>
      <c r="W22" s="2551"/>
      <c r="X22" s="2747" t="s">
        <v>7624</v>
      </c>
      <c r="Y22" s="2748"/>
      <c r="Z22" s="275" t="s">
        <v>7625</v>
      </c>
      <c r="AA22" s="275" t="s">
        <v>7626</v>
      </c>
      <c r="AB22" s="275" t="s">
        <v>7627</v>
      </c>
      <c r="AC22" s="275" t="s">
        <v>7628</v>
      </c>
      <c r="AD22" s="290" t="s">
        <v>7629</v>
      </c>
    </row>
    <row r="23" spans="1:30" ht="17.25" thickTop="1" thickBot="1">
      <c r="A23" s="197"/>
      <c r="B23" s="341"/>
      <c r="C23" s="341"/>
      <c r="D23" s="341"/>
      <c r="E23" s="341"/>
      <c r="F23" s="1830"/>
      <c r="G23" s="1830"/>
      <c r="H23" s="1830"/>
      <c r="I23" s="1830"/>
      <c r="J23" s="1831"/>
      <c r="K23" s="197"/>
      <c r="L23" s="340"/>
      <c r="M23" s="197"/>
      <c r="N23" s="197"/>
      <c r="O23" s="197"/>
      <c r="P23" s="2602"/>
      <c r="Q23" s="2551"/>
      <c r="R23" s="342"/>
      <c r="S23" s="2596"/>
      <c r="T23" s="2596"/>
      <c r="U23" s="2596"/>
      <c r="V23" s="342"/>
      <c r="W23" s="2551"/>
      <c r="X23" s="341"/>
      <c r="Y23" s="341"/>
      <c r="Z23" s="338"/>
      <c r="AA23" s="338"/>
      <c r="AB23" s="338"/>
      <c r="AC23" s="338"/>
      <c r="AD23" s="339"/>
    </row>
    <row r="24" spans="1:30" ht="16.5" thickTop="1" thickBot="1">
      <c r="A24" s="197"/>
      <c r="B24" s="2717" t="s">
        <v>7630</v>
      </c>
      <c r="C24" s="2718"/>
      <c r="D24" s="335"/>
      <c r="E24" s="335"/>
      <c r="F24" s="1830"/>
      <c r="G24" s="1830"/>
      <c r="H24" s="1830"/>
      <c r="I24" s="1830"/>
      <c r="J24" s="1831"/>
      <c r="K24" s="197"/>
      <c r="L24" s="178"/>
      <c r="M24" s="197"/>
      <c r="N24" s="197"/>
      <c r="O24" s="197"/>
      <c r="P24" s="2602"/>
      <c r="Q24" s="2551"/>
      <c r="R24" s="342"/>
      <c r="S24" s="2596"/>
      <c r="T24" s="2596"/>
      <c r="U24" s="2596"/>
      <c r="V24" s="342"/>
      <c r="W24" s="2551"/>
      <c r="X24" s="2717" t="s">
        <v>7630</v>
      </c>
      <c r="Y24" s="2718"/>
      <c r="Z24" s="338"/>
      <c r="AA24" s="338"/>
      <c r="AB24" s="338"/>
      <c r="AC24" s="338"/>
      <c r="AD24" s="339"/>
    </row>
    <row r="25" spans="1:30" ht="15.75" thickTop="1">
      <c r="A25" s="197"/>
      <c r="B25" s="2739" t="s">
        <v>7631</v>
      </c>
      <c r="C25" s="2740"/>
      <c r="D25" s="254" t="s">
        <v>681</v>
      </c>
      <c r="E25" s="254">
        <v>3</v>
      </c>
      <c r="F25" s="255">
        <v>-370.108</v>
      </c>
      <c r="G25" s="255">
        <v>0</v>
      </c>
      <c r="H25" s="255">
        <v>-0.51600000000000001</v>
      </c>
      <c r="I25" s="1818">
        <f t="shared" ref="I25:I31" si="12">IFERROR(G25-H25,0)</f>
        <v>0.51600000000000001</v>
      </c>
      <c r="J25" s="1829">
        <f t="shared" ref="J25:J31" si="13">IFERROR(F25+I25,0)</f>
        <v>-369.59199999999998</v>
      </c>
      <c r="K25" s="197"/>
      <c r="L25" s="258" t="s">
        <v>7632</v>
      </c>
      <c r="M25" s="197"/>
      <c r="N25" s="260"/>
      <c r="O25" s="197"/>
      <c r="P25" s="2602"/>
      <c r="Q25" s="261">
        <f t="shared" ref="Q25:Q30" si="14">IF( SUM( S25:U25 ) = 0, 0, $S$5 )</f>
        <v>0</v>
      </c>
      <c r="R25" s="342"/>
      <c r="S25" s="262">
        <f t="shared" ref="S25:S30" si="15" xml:space="preserve"> IF( ISNUMBER( F25 ), 0, 1 )</f>
        <v>0</v>
      </c>
      <c r="T25" s="262">
        <f t="shared" ref="T25:T30" si="16" xml:space="preserve"> IF( ISNUMBER( G25 ), 0, 1 )</f>
        <v>0</v>
      </c>
      <c r="U25" s="262">
        <f t="shared" ref="U25:U30" si="17" xml:space="preserve"> IF( ISNUMBER( H25 ), 0, 1 )</f>
        <v>0</v>
      </c>
      <c r="V25" s="342"/>
      <c r="W25" s="2551"/>
      <c r="X25" s="2739" t="s">
        <v>7631</v>
      </c>
      <c r="Y25" s="2740"/>
      <c r="Z25" s="255" t="s">
        <v>7633</v>
      </c>
      <c r="AA25" s="255" t="s">
        <v>7634</v>
      </c>
      <c r="AB25" s="255" t="s">
        <v>7635</v>
      </c>
      <c r="AC25" s="256" t="s">
        <v>7636</v>
      </c>
      <c r="AD25" s="325" t="s">
        <v>7637</v>
      </c>
    </row>
    <row r="26" spans="1:30" ht="15">
      <c r="A26" s="197"/>
      <c r="B26" s="2727" t="s">
        <v>7638</v>
      </c>
      <c r="C26" s="2728"/>
      <c r="D26" s="300" t="s">
        <v>681</v>
      </c>
      <c r="E26" s="300">
        <v>3</v>
      </c>
      <c r="F26" s="264">
        <v>-133.84800000000001</v>
      </c>
      <c r="G26" s="264">
        <v>0</v>
      </c>
      <c r="H26" s="264">
        <v>0</v>
      </c>
      <c r="I26" s="1822">
        <f t="shared" si="12"/>
        <v>0</v>
      </c>
      <c r="J26" s="1821">
        <f t="shared" si="13"/>
        <v>-133.84800000000001</v>
      </c>
      <c r="K26" s="197"/>
      <c r="L26" s="267" t="s">
        <v>7639</v>
      </c>
      <c r="M26" s="197"/>
      <c r="N26" s="268"/>
      <c r="O26" s="197"/>
      <c r="P26" s="2602"/>
      <c r="Q26" s="261">
        <f t="shared" si="14"/>
        <v>0</v>
      </c>
      <c r="R26" s="2601"/>
      <c r="S26" s="262">
        <f t="shared" si="15"/>
        <v>0</v>
      </c>
      <c r="T26" s="262">
        <f t="shared" si="16"/>
        <v>0</v>
      </c>
      <c r="U26" s="262">
        <f t="shared" si="17"/>
        <v>0</v>
      </c>
      <c r="V26" s="2601"/>
      <c r="W26" s="2551"/>
      <c r="X26" s="2727" t="s">
        <v>7638</v>
      </c>
      <c r="Y26" s="2728"/>
      <c r="Z26" s="264" t="s">
        <v>7640</v>
      </c>
      <c r="AA26" s="264" t="s">
        <v>7641</v>
      </c>
      <c r="AB26" s="264" t="s">
        <v>7642</v>
      </c>
      <c r="AC26" s="265" t="s">
        <v>7643</v>
      </c>
      <c r="AD26" s="288" t="s">
        <v>7644</v>
      </c>
    </row>
    <row r="27" spans="1:30" ht="15">
      <c r="A27" s="197"/>
      <c r="B27" s="2707" t="s">
        <v>7645</v>
      </c>
      <c r="C27" s="2708"/>
      <c r="D27" s="269" t="s">
        <v>681</v>
      </c>
      <c r="E27" s="269">
        <v>3</v>
      </c>
      <c r="F27" s="264">
        <v>-564.923</v>
      </c>
      <c r="G27" s="264">
        <v>-3.351</v>
      </c>
      <c r="H27" s="264">
        <v>0</v>
      </c>
      <c r="I27" s="1822">
        <f t="shared" si="12"/>
        <v>-3.351</v>
      </c>
      <c r="J27" s="1821">
        <f t="shared" si="13"/>
        <v>-568.274</v>
      </c>
      <c r="K27" s="197"/>
      <c r="L27" s="267" t="s">
        <v>7646</v>
      </c>
      <c r="M27" s="197"/>
      <c r="N27" s="268"/>
      <c r="O27" s="197"/>
      <c r="P27" s="2602"/>
      <c r="Q27" s="261">
        <f t="shared" si="14"/>
        <v>0</v>
      </c>
      <c r="R27" s="2601"/>
      <c r="S27" s="262">
        <f t="shared" si="15"/>
        <v>0</v>
      </c>
      <c r="T27" s="262">
        <f t="shared" si="16"/>
        <v>0</v>
      </c>
      <c r="U27" s="262">
        <f t="shared" si="17"/>
        <v>0</v>
      </c>
      <c r="V27" s="2601"/>
      <c r="W27" s="2551"/>
      <c r="X27" s="2707" t="s">
        <v>7645</v>
      </c>
      <c r="Y27" s="2708"/>
      <c r="Z27" s="264" t="s">
        <v>7647</v>
      </c>
      <c r="AA27" s="264" t="s">
        <v>7648</v>
      </c>
      <c r="AB27" s="264" t="s">
        <v>7649</v>
      </c>
      <c r="AC27" s="265" t="s">
        <v>7650</v>
      </c>
      <c r="AD27" s="288" t="s">
        <v>7651</v>
      </c>
    </row>
    <row r="28" spans="1:30" ht="15">
      <c r="A28" s="197"/>
      <c r="B28" s="2703" t="s">
        <v>7572</v>
      </c>
      <c r="C28" s="2704"/>
      <c r="D28" s="263" t="s">
        <v>681</v>
      </c>
      <c r="E28" s="263">
        <v>3</v>
      </c>
      <c r="F28" s="264">
        <v>-6.6909999999999998</v>
      </c>
      <c r="G28" s="264">
        <v>0</v>
      </c>
      <c r="H28" s="264">
        <v>0</v>
      </c>
      <c r="I28" s="1822">
        <f t="shared" si="12"/>
        <v>0</v>
      </c>
      <c r="J28" s="1821">
        <f t="shared" si="13"/>
        <v>-6.6909999999999998</v>
      </c>
      <c r="K28" s="197"/>
      <c r="L28" s="267" t="s">
        <v>7652</v>
      </c>
      <c r="M28" s="197"/>
      <c r="N28" s="268"/>
      <c r="O28" s="197"/>
      <c r="P28" s="2602"/>
      <c r="Q28" s="261">
        <f t="shared" si="14"/>
        <v>0</v>
      </c>
      <c r="R28" s="2601"/>
      <c r="S28" s="262">
        <f t="shared" si="15"/>
        <v>0</v>
      </c>
      <c r="T28" s="262">
        <f t="shared" si="16"/>
        <v>0</v>
      </c>
      <c r="U28" s="262">
        <f t="shared" si="17"/>
        <v>0</v>
      </c>
      <c r="V28" s="2601"/>
      <c r="W28" s="2551"/>
      <c r="X28" s="2703" t="s">
        <v>7572</v>
      </c>
      <c r="Y28" s="2704"/>
      <c r="Z28" s="264" t="s">
        <v>7653</v>
      </c>
      <c r="AA28" s="264" t="s">
        <v>7654</v>
      </c>
      <c r="AB28" s="264" t="s">
        <v>7655</v>
      </c>
      <c r="AC28" s="265" t="s">
        <v>7656</v>
      </c>
      <c r="AD28" s="288" t="s">
        <v>7657</v>
      </c>
    </row>
    <row r="29" spans="1:30" ht="15">
      <c r="A29" s="197"/>
      <c r="B29" s="2743" t="s">
        <v>7658</v>
      </c>
      <c r="C29" s="2744"/>
      <c r="D29" s="263" t="s">
        <v>681</v>
      </c>
      <c r="E29" s="263">
        <v>3</v>
      </c>
      <c r="F29" s="264">
        <v>0</v>
      </c>
      <c r="G29" s="264">
        <v>0</v>
      </c>
      <c r="H29" s="264">
        <v>0</v>
      </c>
      <c r="I29" s="1822">
        <f t="shared" si="12"/>
        <v>0</v>
      </c>
      <c r="J29" s="1821">
        <f t="shared" si="13"/>
        <v>0</v>
      </c>
      <c r="K29" s="197"/>
      <c r="L29" s="267" t="s">
        <v>7659</v>
      </c>
      <c r="M29" s="197"/>
      <c r="N29" s="268"/>
      <c r="O29" s="197"/>
      <c r="P29" s="2602"/>
      <c r="Q29" s="261">
        <f t="shared" si="14"/>
        <v>0</v>
      </c>
      <c r="R29" s="2601"/>
      <c r="S29" s="262">
        <f t="shared" si="15"/>
        <v>0</v>
      </c>
      <c r="T29" s="262">
        <f t="shared" si="16"/>
        <v>0</v>
      </c>
      <c r="U29" s="262">
        <f t="shared" si="17"/>
        <v>0</v>
      </c>
      <c r="V29" s="2601"/>
      <c r="W29" s="2551"/>
      <c r="X29" s="2743" t="s">
        <v>7658</v>
      </c>
      <c r="Y29" s="2744"/>
      <c r="Z29" s="264" t="s">
        <v>7660</v>
      </c>
      <c r="AA29" s="264" t="s">
        <v>7661</v>
      </c>
      <c r="AB29" s="264" t="s">
        <v>7662</v>
      </c>
      <c r="AC29" s="265" t="s">
        <v>7663</v>
      </c>
      <c r="AD29" s="288" t="s">
        <v>7664</v>
      </c>
    </row>
    <row r="30" spans="1:30" ht="15">
      <c r="A30" s="197"/>
      <c r="B30" s="2743" t="s">
        <v>7665</v>
      </c>
      <c r="C30" s="2744"/>
      <c r="D30" s="263" t="s">
        <v>681</v>
      </c>
      <c r="E30" s="263">
        <v>3</v>
      </c>
      <c r="F30" s="264">
        <v>-13.036</v>
      </c>
      <c r="G30" s="264">
        <v>0</v>
      </c>
      <c r="H30" s="264">
        <v>0</v>
      </c>
      <c r="I30" s="1822">
        <f t="shared" si="12"/>
        <v>0</v>
      </c>
      <c r="J30" s="1821">
        <f t="shared" si="13"/>
        <v>-13.036</v>
      </c>
      <c r="K30" s="197"/>
      <c r="L30" s="267" t="s">
        <v>7666</v>
      </c>
      <c r="M30" s="197"/>
      <c r="N30" s="268"/>
      <c r="O30" s="197"/>
      <c r="P30" s="2602"/>
      <c r="Q30" s="261">
        <f t="shared" si="14"/>
        <v>0</v>
      </c>
      <c r="R30" s="342"/>
      <c r="S30" s="262">
        <f t="shared" si="15"/>
        <v>0</v>
      </c>
      <c r="T30" s="262">
        <f t="shared" si="16"/>
        <v>0</v>
      </c>
      <c r="U30" s="262">
        <f t="shared" si="17"/>
        <v>0</v>
      </c>
      <c r="V30" s="342"/>
      <c r="W30" s="2551"/>
      <c r="X30" s="2743" t="s">
        <v>7665</v>
      </c>
      <c r="Y30" s="2744"/>
      <c r="Z30" s="264" t="s">
        <v>7667</v>
      </c>
      <c r="AA30" s="264" t="s">
        <v>7668</v>
      </c>
      <c r="AB30" s="264" t="s">
        <v>7669</v>
      </c>
      <c r="AC30" s="265" t="s">
        <v>7670</v>
      </c>
      <c r="AD30" s="288" t="s">
        <v>7671</v>
      </c>
    </row>
    <row r="31" spans="1:30" ht="15.75" thickBot="1">
      <c r="A31" s="197"/>
      <c r="B31" s="2723" t="s">
        <v>7672</v>
      </c>
      <c r="C31" s="2724"/>
      <c r="D31" s="307" t="s">
        <v>681</v>
      </c>
      <c r="E31" s="307">
        <v>3</v>
      </c>
      <c r="F31" s="1824">
        <f>IFERROR(SUM(F25:F30),0)</f>
        <v>-1088.606</v>
      </c>
      <c r="G31" s="1824">
        <f>IFERROR(SUM(G25:G30),0)</f>
        <v>-3.351</v>
      </c>
      <c r="H31" s="1824">
        <f>IFERROR(SUM(H25:H30),0)</f>
        <v>-0.51600000000000001</v>
      </c>
      <c r="I31" s="1824">
        <f t="shared" si="12"/>
        <v>-2.835</v>
      </c>
      <c r="J31" s="1817">
        <f t="shared" si="13"/>
        <v>-1091.441</v>
      </c>
      <c r="K31" s="197"/>
      <c r="L31" s="330" t="s">
        <v>7673</v>
      </c>
      <c r="M31" s="197"/>
      <c r="N31" s="279"/>
      <c r="O31" s="197"/>
      <c r="P31" s="2602"/>
      <c r="Q31" s="2551"/>
      <c r="R31" s="342"/>
      <c r="S31" s="2596"/>
      <c r="T31" s="2596"/>
      <c r="U31" s="2596"/>
      <c r="V31" s="342"/>
      <c r="W31" s="2551"/>
      <c r="X31" s="2723" t="s">
        <v>7588</v>
      </c>
      <c r="Y31" s="2724"/>
      <c r="Z31" s="275" t="s">
        <v>7674</v>
      </c>
      <c r="AA31" s="275" t="s">
        <v>7675</v>
      </c>
      <c r="AB31" s="275" t="s">
        <v>7676</v>
      </c>
      <c r="AC31" s="275" t="s">
        <v>7677</v>
      </c>
      <c r="AD31" s="290" t="s">
        <v>7678</v>
      </c>
    </row>
    <row r="32" spans="1:30" ht="17.25" thickTop="1" thickBot="1">
      <c r="A32" s="197"/>
      <c r="B32" s="341"/>
      <c r="C32" s="341"/>
      <c r="D32" s="341"/>
      <c r="E32" s="341"/>
      <c r="F32" s="1830"/>
      <c r="G32" s="1830"/>
      <c r="H32" s="1830"/>
      <c r="I32" s="1830"/>
      <c r="J32" s="1831"/>
      <c r="K32" s="197"/>
      <c r="L32" s="340"/>
      <c r="M32" s="197"/>
      <c r="N32" s="197"/>
      <c r="O32" s="197"/>
      <c r="P32" s="2602"/>
      <c r="Q32" s="2551"/>
      <c r="R32" s="2601"/>
      <c r="S32" s="2596"/>
      <c r="T32" s="2596"/>
      <c r="U32" s="2596"/>
      <c r="V32" s="2601"/>
      <c r="W32" s="2551"/>
      <c r="X32" s="341"/>
      <c r="Y32" s="341"/>
      <c r="Z32" s="338"/>
      <c r="AA32" s="338"/>
      <c r="AB32" s="338"/>
      <c r="AC32" s="338"/>
      <c r="AD32" s="339"/>
    </row>
    <row r="33" spans="1:30" ht="16.5" thickTop="1" thickBot="1">
      <c r="A33" s="197"/>
      <c r="B33" s="2749" t="s">
        <v>7679</v>
      </c>
      <c r="C33" s="2750"/>
      <c r="D33" s="343" t="s">
        <v>681</v>
      </c>
      <c r="E33" s="343">
        <v>3</v>
      </c>
      <c r="F33" s="344">
        <f xml:space="preserve"> IFERROR(F22 + F31,0)</f>
        <v>-117.779</v>
      </c>
      <c r="G33" s="344">
        <f xml:space="preserve"> IFERROR(G22 + G31,0)</f>
        <v>-3.351</v>
      </c>
      <c r="H33" s="344">
        <f xml:space="preserve"> IFERROR(H22 + H31,0)</f>
        <v>1.194</v>
      </c>
      <c r="I33" s="344">
        <f>IFERROR(G33-H33,0)</f>
        <v>-4.5449999999999999</v>
      </c>
      <c r="J33" s="345">
        <f>IFERROR(F33+I33,0)</f>
        <v>-122.324</v>
      </c>
      <c r="K33" s="197"/>
      <c r="L33" s="346" t="s">
        <v>7680</v>
      </c>
      <c r="M33" s="197"/>
      <c r="N33" s="347"/>
      <c r="O33" s="197"/>
      <c r="P33" s="2602"/>
      <c r="Q33" s="2551"/>
      <c r="R33" s="2601"/>
      <c r="S33" s="2596"/>
      <c r="T33" s="2596"/>
      <c r="U33" s="2596"/>
      <c r="V33" s="2601"/>
      <c r="W33" s="2551"/>
      <c r="X33" s="2749" t="s">
        <v>7679</v>
      </c>
      <c r="Y33" s="2750"/>
      <c r="Z33" s="344" t="s">
        <v>7681</v>
      </c>
      <c r="AA33" s="344" t="s">
        <v>7682</v>
      </c>
      <c r="AB33" s="344" t="s">
        <v>7683</v>
      </c>
      <c r="AC33" s="344" t="s">
        <v>7684</v>
      </c>
      <c r="AD33" s="345" t="s">
        <v>7685</v>
      </c>
    </row>
    <row r="34" spans="1:30" ht="17.25" thickTop="1" thickBot="1">
      <c r="A34" s="197"/>
      <c r="B34" s="348"/>
      <c r="C34" s="243"/>
      <c r="D34" s="243"/>
      <c r="E34" s="243"/>
      <c r="F34" s="1830"/>
      <c r="G34" s="1830"/>
      <c r="H34" s="1830"/>
      <c r="I34" s="1830"/>
      <c r="J34" s="1831"/>
      <c r="K34" s="197"/>
      <c r="L34" s="340"/>
      <c r="M34" s="197"/>
      <c r="N34" s="197"/>
      <c r="O34" s="197"/>
      <c r="P34" s="2602"/>
      <c r="Q34" s="2551"/>
      <c r="R34" s="2601"/>
      <c r="S34" s="2596"/>
      <c r="T34" s="2596"/>
      <c r="U34" s="2596"/>
      <c r="V34" s="2601"/>
      <c r="W34" s="2551"/>
      <c r="X34" s="348"/>
      <c r="Y34" s="243"/>
      <c r="Z34" s="338"/>
      <c r="AA34" s="338"/>
      <c r="AB34" s="338"/>
      <c r="AC34" s="338"/>
      <c r="AD34" s="339"/>
    </row>
    <row r="35" spans="1:30" ht="16.5" thickTop="1" thickBot="1">
      <c r="A35" s="197"/>
      <c r="B35" s="2717" t="s">
        <v>7686</v>
      </c>
      <c r="C35" s="2718"/>
      <c r="D35" s="335"/>
      <c r="E35" s="335"/>
      <c r="F35" s="1830"/>
      <c r="G35" s="1830"/>
      <c r="H35" s="1830"/>
      <c r="I35" s="1830"/>
      <c r="J35" s="1831"/>
      <c r="K35" s="197"/>
      <c r="L35" s="178"/>
      <c r="M35" s="197"/>
      <c r="N35" s="197"/>
      <c r="O35" s="197"/>
      <c r="P35" s="2602"/>
      <c r="Q35" s="2551"/>
      <c r="R35" s="2601"/>
      <c r="S35" s="2596"/>
      <c r="T35" s="2596"/>
      <c r="U35" s="2596"/>
      <c r="V35" s="2601"/>
      <c r="W35" s="2551"/>
      <c r="X35" s="2717" t="s">
        <v>7686</v>
      </c>
      <c r="Y35" s="2718"/>
      <c r="Z35" s="338"/>
      <c r="AA35" s="338"/>
      <c r="AB35" s="338"/>
      <c r="AC35" s="338"/>
      <c r="AD35" s="339"/>
    </row>
    <row r="36" spans="1:30" ht="15.75" thickTop="1">
      <c r="A36" s="197"/>
      <c r="B36" s="2739" t="s">
        <v>7631</v>
      </c>
      <c r="C36" s="2740"/>
      <c r="D36" s="254" t="s">
        <v>681</v>
      </c>
      <c r="E36" s="254">
        <v>3</v>
      </c>
      <c r="F36" s="255">
        <v>-2.0859999999999999</v>
      </c>
      <c r="G36" s="255">
        <v>0</v>
      </c>
      <c r="H36" s="255">
        <v>0</v>
      </c>
      <c r="I36" s="1818">
        <f t="shared" ref="I36:I45" si="18">IFERROR(G36-H36,0)</f>
        <v>0</v>
      </c>
      <c r="J36" s="1829">
        <f t="shared" ref="J36:J45" si="19">IFERROR(F36+I36,0)</f>
        <v>-2.0859999999999999</v>
      </c>
      <c r="K36" s="197"/>
      <c r="L36" s="258" t="s">
        <v>7687</v>
      </c>
      <c r="M36" s="197"/>
      <c r="N36" s="260"/>
      <c r="O36" s="197"/>
      <c r="P36" s="2602"/>
      <c r="Q36" s="261">
        <f t="shared" ref="Q36:Q44" si="20">IF( SUM( S36:U36 ) = 0, 0, $S$5 )</f>
        <v>0</v>
      </c>
      <c r="R36" s="2601"/>
      <c r="S36" s="262">
        <f t="shared" ref="S36:S44" si="21" xml:space="preserve"> IF( ISNUMBER( F36 ), 0, 1 )</f>
        <v>0</v>
      </c>
      <c r="T36" s="262">
        <f t="shared" ref="T36:T44" si="22" xml:space="preserve"> IF( ISNUMBER( G36 ), 0, 1 )</f>
        <v>0</v>
      </c>
      <c r="U36" s="262">
        <f t="shared" ref="U36:U44" si="23" xml:space="preserve"> IF( ISNUMBER( H36 ), 0, 1 )</f>
        <v>0</v>
      </c>
      <c r="V36" s="2601"/>
      <c r="W36" s="2551"/>
      <c r="X36" s="2739" t="s">
        <v>7631</v>
      </c>
      <c r="Y36" s="2740"/>
      <c r="Z36" s="255" t="s">
        <v>7688</v>
      </c>
      <c r="AA36" s="255" t="s">
        <v>7689</v>
      </c>
      <c r="AB36" s="255" t="s">
        <v>7690</v>
      </c>
      <c r="AC36" s="256" t="s">
        <v>7691</v>
      </c>
      <c r="AD36" s="325" t="s">
        <v>7692</v>
      </c>
    </row>
    <row r="37" spans="1:30" ht="15">
      <c r="A37" s="197"/>
      <c r="B37" s="2727" t="s">
        <v>7645</v>
      </c>
      <c r="C37" s="2728"/>
      <c r="D37" s="300" t="s">
        <v>681</v>
      </c>
      <c r="E37" s="300">
        <v>3</v>
      </c>
      <c r="F37" s="264">
        <v>-5504.768</v>
      </c>
      <c r="G37" s="264">
        <v>-11.334</v>
      </c>
      <c r="H37" s="264">
        <v>0</v>
      </c>
      <c r="I37" s="1822">
        <f t="shared" si="18"/>
        <v>-11.334</v>
      </c>
      <c r="J37" s="1821">
        <f t="shared" si="19"/>
        <v>-5516.1019999999999</v>
      </c>
      <c r="K37" s="197"/>
      <c r="L37" s="267" t="s">
        <v>7693</v>
      </c>
      <c r="M37" s="197"/>
      <c r="N37" s="268"/>
      <c r="O37" s="197"/>
      <c r="P37" s="2602"/>
      <c r="Q37" s="261">
        <f t="shared" si="20"/>
        <v>0</v>
      </c>
      <c r="R37" s="349"/>
      <c r="S37" s="262">
        <f t="shared" si="21"/>
        <v>0</v>
      </c>
      <c r="T37" s="262">
        <f t="shared" si="22"/>
        <v>0</v>
      </c>
      <c r="U37" s="262">
        <f t="shared" si="23"/>
        <v>0</v>
      </c>
      <c r="V37" s="349"/>
      <c r="W37" s="2551"/>
      <c r="X37" s="2727" t="s">
        <v>7645</v>
      </c>
      <c r="Y37" s="2728"/>
      <c r="Z37" s="264" t="s">
        <v>7694</v>
      </c>
      <c r="AA37" s="264" t="s">
        <v>7695</v>
      </c>
      <c r="AB37" s="264" t="s">
        <v>7696</v>
      </c>
      <c r="AC37" s="265" t="s">
        <v>7697</v>
      </c>
      <c r="AD37" s="288" t="s">
        <v>7698</v>
      </c>
    </row>
    <row r="38" spans="1:30" ht="15">
      <c r="A38" s="197"/>
      <c r="B38" s="2707" t="s">
        <v>7572</v>
      </c>
      <c r="C38" s="2708"/>
      <c r="D38" s="269" t="s">
        <v>681</v>
      </c>
      <c r="E38" s="269">
        <v>3</v>
      </c>
      <c r="F38" s="264">
        <v>-1929.9159999999999</v>
      </c>
      <c r="G38" s="264">
        <v>0</v>
      </c>
      <c r="H38" s="264">
        <v>0</v>
      </c>
      <c r="I38" s="1822">
        <f t="shared" si="18"/>
        <v>0</v>
      </c>
      <c r="J38" s="1821">
        <f t="shared" si="19"/>
        <v>-1929.9159999999999</v>
      </c>
      <c r="K38" s="197"/>
      <c r="L38" s="267" t="s">
        <v>7699</v>
      </c>
      <c r="M38" s="197"/>
      <c r="N38" s="268"/>
      <c r="O38" s="197"/>
      <c r="P38" s="2602"/>
      <c r="Q38" s="261">
        <f t="shared" si="20"/>
        <v>0</v>
      </c>
      <c r="R38" s="2601"/>
      <c r="S38" s="262">
        <f t="shared" si="21"/>
        <v>0</v>
      </c>
      <c r="T38" s="262">
        <f t="shared" si="22"/>
        <v>0</v>
      </c>
      <c r="U38" s="262">
        <f t="shared" si="23"/>
        <v>0</v>
      </c>
      <c r="V38" s="2601"/>
      <c r="W38" s="2551"/>
      <c r="X38" s="2707" t="s">
        <v>7572</v>
      </c>
      <c r="Y38" s="2708"/>
      <c r="Z38" s="264" t="s">
        <v>7700</v>
      </c>
      <c r="AA38" s="264" t="s">
        <v>7701</v>
      </c>
      <c r="AB38" s="264" t="s">
        <v>7702</v>
      </c>
      <c r="AC38" s="265" t="s">
        <v>7703</v>
      </c>
      <c r="AD38" s="288" t="s">
        <v>7704</v>
      </c>
    </row>
    <row r="39" spans="1:30" ht="15">
      <c r="A39" s="197"/>
      <c r="B39" s="2703" t="s">
        <v>7705</v>
      </c>
      <c r="C39" s="2704"/>
      <c r="D39" s="263" t="s">
        <v>681</v>
      </c>
      <c r="E39" s="263">
        <v>3</v>
      </c>
      <c r="F39" s="264">
        <v>0</v>
      </c>
      <c r="G39" s="264">
        <v>0</v>
      </c>
      <c r="H39" s="264">
        <v>0</v>
      </c>
      <c r="I39" s="1822">
        <f t="shared" si="18"/>
        <v>0</v>
      </c>
      <c r="J39" s="1821">
        <f t="shared" si="19"/>
        <v>0</v>
      </c>
      <c r="K39" s="197"/>
      <c r="L39" s="267" t="s">
        <v>7706</v>
      </c>
      <c r="M39" s="197"/>
      <c r="N39" s="268"/>
      <c r="O39" s="197"/>
      <c r="P39" s="2602"/>
      <c r="Q39" s="261">
        <f t="shared" si="20"/>
        <v>0</v>
      </c>
      <c r="R39" s="2601"/>
      <c r="S39" s="262">
        <f t="shared" si="21"/>
        <v>0</v>
      </c>
      <c r="T39" s="262">
        <f t="shared" si="22"/>
        <v>0</v>
      </c>
      <c r="U39" s="262">
        <f t="shared" si="23"/>
        <v>0</v>
      </c>
      <c r="V39" s="2601"/>
      <c r="W39" s="2551"/>
      <c r="X39" s="2703" t="s">
        <v>7705</v>
      </c>
      <c r="Y39" s="2704"/>
      <c r="Z39" s="264" t="s">
        <v>7707</v>
      </c>
      <c r="AA39" s="264" t="s">
        <v>7708</v>
      </c>
      <c r="AB39" s="264" t="s">
        <v>7709</v>
      </c>
      <c r="AC39" s="265" t="s">
        <v>7710</v>
      </c>
      <c r="AD39" s="288" t="s">
        <v>7711</v>
      </c>
    </row>
    <row r="40" spans="1:30" ht="15">
      <c r="A40" s="197"/>
      <c r="B40" s="2743" t="s">
        <v>7665</v>
      </c>
      <c r="C40" s="2744"/>
      <c r="D40" s="263" t="s">
        <v>681</v>
      </c>
      <c r="E40" s="263">
        <v>3</v>
      </c>
      <c r="F40" s="264">
        <v>-13.909000000000001</v>
      </c>
      <c r="G40" s="264">
        <v>5.899</v>
      </c>
      <c r="H40" s="264">
        <v>0</v>
      </c>
      <c r="I40" s="1822">
        <f t="shared" si="18"/>
        <v>5.899</v>
      </c>
      <c r="J40" s="1821">
        <f t="shared" si="19"/>
        <v>-8.0100000000000016</v>
      </c>
      <c r="K40" s="197"/>
      <c r="L40" s="267" t="s">
        <v>7712</v>
      </c>
      <c r="M40" s="197"/>
      <c r="N40" s="268"/>
      <c r="O40" s="197"/>
      <c r="P40" s="2602"/>
      <c r="Q40" s="261">
        <f t="shared" si="20"/>
        <v>0</v>
      </c>
      <c r="R40" s="2601"/>
      <c r="S40" s="262">
        <f t="shared" si="21"/>
        <v>0</v>
      </c>
      <c r="T40" s="262">
        <f t="shared" si="22"/>
        <v>0</v>
      </c>
      <c r="U40" s="262">
        <f t="shared" si="23"/>
        <v>0</v>
      </c>
      <c r="V40" s="2601"/>
      <c r="W40" s="2551"/>
      <c r="X40" s="2743" t="s">
        <v>7665</v>
      </c>
      <c r="Y40" s="2744"/>
      <c r="Z40" s="264" t="s">
        <v>7713</v>
      </c>
      <c r="AA40" s="264" t="s">
        <v>7714</v>
      </c>
      <c r="AB40" s="264" t="s">
        <v>7715</v>
      </c>
      <c r="AC40" s="265" t="s">
        <v>7716</v>
      </c>
      <c r="AD40" s="288" t="s">
        <v>7717</v>
      </c>
    </row>
    <row r="41" spans="1:30" ht="45">
      <c r="A41" s="197"/>
      <c r="B41" s="2743" t="s">
        <v>7718</v>
      </c>
      <c r="C41" s="2744"/>
      <c r="D41" s="263" t="s">
        <v>681</v>
      </c>
      <c r="E41" s="263">
        <v>3</v>
      </c>
      <c r="F41" s="264">
        <v>-367.46800000000002</v>
      </c>
      <c r="G41" s="264">
        <v>0</v>
      </c>
      <c r="H41" s="264">
        <v>-1.4750000000000001</v>
      </c>
      <c r="I41" s="1822">
        <f t="shared" si="18"/>
        <v>1.4750000000000001</v>
      </c>
      <c r="J41" s="1821">
        <f t="shared" si="19"/>
        <v>-365.99299999999999</v>
      </c>
      <c r="K41" s="197"/>
      <c r="L41" s="267" t="s">
        <v>7719</v>
      </c>
      <c r="M41" s="197"/>
      <c r="N41" s="268" t="s">
        <v>7720</v>
      </c>
      <c r="O41" s="197"/>
      <c r="P41" s="2602"/>
      <c r="Q41" s="261">
        <f t="shared" si="20"/>
        <v>0</v>
      </c>
      <c r="R41" s="2601"/>
      <c r="S41" s="262">
        <f t="shared" si="21"/>
        <v>0</v>
      </c>
      <c r="T41" s="262">
        <f t="shared" si="22"/>
        <v>0</v>
      </c>
      <c r="U41" s="262">
        <f t="shared" si="23"/>
        <v>0</v>
      </c>
      <c r="V41" s="2601"/>
      <c r="W41" s="2551"/>
      <c r="X41" s="2743" t="s">
        <v>7721</v>
      </c>
      <c r="Y41" s="2744"/>
      <c r="Z41" s="264" t="s">
        <v>7722</v>
      </c>
      <c r="AA41" s="264" t="s">
        <v>7723</v>
      </c>
      <c r="AB41" s="264" t="s">
        <v>7724</v>
      </c>
      <c r="AC41" s="265" t="s">
        <v>7725</v>
      </c>
      <c r="AD41" s="288" t="s">
        <v>7726</v>
      </c>
    </row>
    <row r="42" spans="1:30" ht="30">
      <c r="A42" s="197"/>
      <c r="B42" s="2727" t="s">
        <v>7727</v>
      </c>
      <c r="C42" s="2728"/>
      <c r="D42" s="300" t="s">
        <v>681</v>
      </c>
      <c r="E42" s="300">
        <v>3</v>
      </c>
      <c r="F42" s="264">
        <v>-223.65600000000001</v>
      </c>
      <c r="G42" s="264">
        <v>69.501000000000005</v>
      </c>
      <c r="H42" s="264">
        <v>0</v>
      </c>
      <c r="I42" s="1822">
        <f t="shared" si="18"/>
        <v>69.501000000000005</v>
      </c>
      <c r="J42" s="1821">
        <f t="shared" si="19"/>
        <v>-154.155</v>
      </c>
      <c r="K42" s="197"/>
      <c r="L42" s="267" t="s">
        <v>7728</v>
      </c>
      <c r="M42" s="197"/>
      <c r="N42" s="268"/>
      <c r="O42" s="197"/>
      <c r="P42" s="2602"/>
      <c r="Q42" s="261">
        <f t="shared" si="20"/>
        <v>0</v>
      </c>
      <c r="R42" s="2601"/>
      <c r="S42" s="262">
        <f t="shared" si="21"/>
        <v>0</v>
      </c>
      <c r="T42" s="262">
        <f t="shared" si="22"/>
        <v>0</v>
      </c>
      <c r="U42" s="262">
        <f t="shared" si="23"/>
        <v>0</v>
      </c>
      <c r="V42" s="2601"/>
      <c r="W42" s="2551"/>
      <c r="X42" s="2727" t="s">
        <v>7727</v>
      </c>
      <c r="Y42" s="2728"/>
      <c r="Z42" s="264" t="s">
        <v>7729</v>
      </c>
      <c r="AA42" s="264" t="s">
        <v>7730</v>
      </c>
      <c r="AB42" s="264" t="s">
        <v>7731</v>
      </c>
      <c r="AC42" s="265" t="s">
        <v>7732</v>
      </c>
      <c r="AD42" s="288" t="s">
        <v>7733</v>
      </c>
    </row>
    <row r="43" spans="1:30" ht="30">
      <c r="A43" s="197"/>
      <c r="B43" s="2707" t="s">
        <v>7734</v>
      </c>
      <c r="C43" s="2708"/>
      <c r="D43" s="269" t="s">
        <v>681</v>
      </c>
      <c r="E43" s="269">
        <v>3</v>
      </c>
      <c r="F43" s="264">
        <v>0</v>
      </c>
      <c r="G43" s="264">
        <v>0</v>
      </c>
      <c r="H43" s="264">
        <v>0</v>
      </c>
      <c r="I43" s="1822">
        <f t="shared" si="18"/>
        <v>0</v>
      </c>
      <c r="J43" s="1821">
        <f t="shared" si="19"/>
        <v>0</v>
      </c>
      <c r="K43" s="197"/>
      <c r="L43" s="267" t="s">
        <v>7735</v>
      </c>
      <c r="M43" s="197"/>
      <c r="N43" s="268"/>
      <c r="O43" s="197"/>
      <c r="P43" s="2602"/>
      <c r="Q43" s="261">
        <f t="shared" si="20"/>
        <v>0</v>
      </c>
      <c r="R43" s="2601"/>
      <c r="S43" s="262">
        <f t="shared" si="21"/>
        <v>0</v>
      </c>
      <c r="T43" s="262">
        <f t="shared" si="22"/>
        <v>0</v>
      </c>
      <c r="U43" s="262">
        <f t="shared" si="23"/>
        <v>0</v>
      </c>
      <c r="V43" s="2601"/>
      <c r="W43" s="2551"/>
      <c r="X43" s="2707" t="s">
        <v>7734</v>
      </c>
      <c r="Y43" s="2708"/>
      <c r="Z43" s="264" t="s">
        <v>7736</v>
      </c>
      <c r="AA43" s="264" t="s">
        <v>7737</v>
      </c>
      <c r="AB43" s="264" t="s">
        <v>7738</v>
      </c>
      <c r="AC43" s="265" t="s">
        <v>7739</v>
      </c>
      <c r="AD43" s="288" t="s">
        <v>7740</v>
      </c>
    </row>
    <row r="44" spans="1:30" ht="15">
      <c r="A44" s="197"/>
      <c r="B44" s="2703" t="s">
        <v>7462</v>
      </c>
      <c r="C44" s="2704"/>
      <c r="D44" s="263" t="s">
        <v>681</v>
      </c>
      <c r="E44" s="263">
        <v>3</v>
      </c>
      <c r="F44" s="264">
        <v>-713.03599999999994</v>
      </c>
      <c r="G44" s="264">
        <v>49.183999999999997</v>
      </c>
      <c r="H44" s="264">
        <v>0</v>
      </c>
      <c r="I44" s="1822">
        <f t="shared" si="18"/>
        <v>49.183999999999997</v>
      </c>
      <c r="J44" s="1821">
        <f t="shared" si="19"/>
        <v>-663.85199999999998</v>
      </c>
      <c r="K44" s="197"/>
      <c r="L44" s="267" t="s">
        <v>7741</v>
      </c>
      <c r="M44" s="197"/>
      <c r="N44" s="268"/>
      <c r="O44" s="197"/>
      <c r="P44" s="2602"/>
      <c r="Q44" s="261">
        <f t="shared" si="20"/>
        <v>0</v>
      </c>
      <c r="R44" s="2601"/>
      <c r="S44" s="262">
        <f t="shared" si="21"/>
        <v>0</v>
      </c>
      <c r="T44" s="262">
        <f t="shared" si="22"/>
        <v>0</v>
      </c>
      <c r="U44" s="262">
        <f t="shared" si="23"/>
        <v>0</v>
      </c>
      <c r="V44" s="2601"/>
      <c r="W44" s="2551"/>
      <c r="X44" s="2703" t="s">
        <v>7462</v>
      </c>
      <c r="Y44" s="2704"/>
      <c r="Z44" s="264" t="s">
        <v>7742</v>
      </c>
      <c r="AA44" s="264" t="s">
        <v>7743</v>
      </c>
      <c r="AB44" s="264" t="s">
        <v>7744</v>
      </c>
      <c r="AC44" s="265" t="s">
        <v>7745</v>
      </c>
      <c r="AD44" s="288" t="s">
        <v>7746</v>
      </c>
    </row>
    <row r="45" spans="1:30" ht="15.75" thickBot="1">
      <c r="A45" s="197"/>
      <c r="B45" s="2747" t="s">
        <v>7747</v>
      </c>
      <c r="C45" s="2748"/>
      <c r="D45" s="329" t="s">
        <v>681</v>
      </c>
      <c r="E45" s="329">
        <v>3</v>
      </c>
      <c r="F45" s="1824">
        <f>IFERROR(SUM(F36:F44),0)</f>
        <v>-8754.8389999999999</v>
      </c>
      <c r="G45" s="1824">
        <f>IFERROR(SUM(G36:G44),0)</f>
        <v>113.25</v>
      </c>
      <c r="H45" s="1824">
        <f>IFERROR(SUM(H36:H44),0)</f>
        <v>-1.4750000000000001</v>
      </c>
      <c r="I45" s="1824">
        <f t="shared" si="18"/>
        <v>114.72499999999999</v>
      </c>
      <c r="J45" s="1817">
        <f t="shared" si="19"/>
        <v>-8640.1139999999996</v>
      </c>
      <c r="K45" s="197"/>
      <c r="L45" s="330" t="s">
        <v>7748</v>
      </c>
      <c r="M45" s="197"/>
      <c r="N45" s="279"/>
      <c r="O45" s="197"/>
      <c r="P45" s="2602"/>
      <c r="Q45" s="2551"/>
      <c r="R45" s="2601"/>
      <c r="S45" s="2596"/>
      <c r="T45" s="2596"/>
      <c r="U45" s="2596"/>
      <c r="V45" s="2601"/>
      <c r="W45" s="2551"/>
      <c r="X45" s="2747" t="s">
        <v>7588</v>
      </c>
      <c r="Y45" s="2748"/>
      <c r="Z45" s="275" t="s">
        <v>7749</v>
      </c>
      <c r="AA45" s="275" t="s">
        <v>7750</v>
      </c>
      <c r="AB45" s="275" t="s">
        <v>7751</v>
      </c>
      <c r="AC45" s="275" t="s">
        <v>7752</v>
      </c>
      <c r="AD45" s="290" t="s">
        <v>7753</v>
      </c>
    </row>
    <row r="46" spans="1:30" ht="17.25" thickTop="1" thickBot="1">
      <c r="A46" s="197"/>
      <c r="B46" s="348"/>
      <c r="C46" s="350"/>
      <c r="D46" s="350"/>
      <c r="E46" s="350"/>
      <c r="F46" s="1831"/>
      <c r="G46" s="1831"/>
      <c r="H46" s="1831"/>
      <c r="I46" s="1831"/>
      <c r="J46" s="1831"/>
      <c r="K46" s="106"/>
      <c r="L46" s="351"/>
      <c r="M46" s="197"/>
      <c r="N46" s="197"/>
      <c r="O46" s="197"/>
      <c r="P46" s="2602"/>
      <c r="Q46" s="2551"/>
      <c r="R46" s="2601"/>
      <c r="S46" s="2596"/>
      <c r="T46" s="2596"/>
      <c r="U46" s="2596"/>
      <c r="V46" s="2601"/>
      <c r="W46" s="2551"/>
      <c r="X46" s="348"/>
      <c r="Y46" s="350"/>
      <c r="Z46" s="339"/>
      <c r="AA46" s="339"/>
      <c r="AB46" s="339"/>
      <c r="AC46" s="339"/>
      <c r="AD46" s="339"/>
    </row>
    <row r="47" spans="1:30" ht="16.5" thickTop="1" thickBot="1">
      <c r="A47" s="197"/>
      <c r="B47" s="2749" t="s">
        <v>7754</v>
      </c>
      <c r="C47" s="2750"/>
      <c r="D47" s="343" t="s">
        <v>681</v>
      </c>
      <c r="E47" s="343">
        <v>3</v>
      </c>
      <c r="F47" s="344">
        <f>IFERROR(F15 + F33 + F45,0)</f>
        <v>1214.5959999999995</v>
      </c>
      <c r="G47" s="344">
        <f>IFERROR(G15 + G33 + G45,0)</f>
        <v>-78.049000000000007</v>
      </c>
      <c r="H47" s="344">
        <f>IFERROR(H15 + H33 + H45,0)</f>
        <v>2.282</v>
      </c>
      <c r="I47" s="344">
        <f t="shared" ref="I47" si="24">IFERROR(G47-H47,0)</f>
        <v>-80.331000000000003</v>
      </c>
      <c r="J47" s="345">
        <f t="shared" ref="J47" si="25">IFERROR(F47+I47,0)</f>
        <v>1134.2649999999996</v>
      </c>
      <c r="K47" s="197"/>
      <c r="L47" s="346" t="s">
        <v>7755</v>
      </c>
      <c r="M47" s="197"/>
      <c r="N47" s="347"/>
      <c r="O47" s="197"/>
      <c r="P47" s="2602"/>
      <c r="Q47" s="2551"/>
      <c r="R47" s="2601"/>
      <c r="S47" s="2596"/>
      <c r="T47" s="2596"/>
      <c r="U47" s="2596"/>
      <c r="V47" s="2601"/>
      <c r="W47" s="2551"/>
      <c r="X47" s="2749" t="s">
        <v>7754</v>
      </c>
      <c r="Y47" s="2750"/>
      <c r="Z47" s="344" t="s">
        <v>7756</v>
      </c>
      <c r="AA47" s="344" t="s">
        <v>7757</v>
      </c>
      <c r="AB47" s="344" t="s">
        <v>7758</v>
      </c>
      <c r="AC47" s="344" t="s">
        <v>7759</v>
      </c>
      <c r="AD47" s="345" t="s">
        <v>7760</v>
      </c>
    </row>
    <row r="48" spans="1:30" ht="17.25" thickTop="1" thickBot="1">
      <c r="A48" s="197"/>
      <c r="B48" s="352"/>
      <c r="C48" s="352"/>
      <c r="D48" s="352"/>
      <c r="E48" s="352"/>
      <c r="F48" s="1831"/>
      <c r="G48" s="1831"/>
      <c r="H48" s="1831"/>
      <c r="I48" s="1831"/>
      <c r="J48" s="1831"/>
      <c r="K48" s="106"/>
      <c r="L48" s="351"/>
      <c r="M48" s="197"/>
      <c r="N48" s="197"/>
      <c r="O48" s="197"/>
      <c r="P48" s="2602"/>
      <c r="Q48" s="2551"/>
      <c r="R48" s="2601"/>
      <c r="S48" s="2596"/>
      <c r="T48" s="2596"/>
      <c r="U48" s="2596"/>
      <c r="V48" s="2601"/>
      <c r="W48" s="2551"/>
      <c r="X48" s="352"/>
      <c r="Y48" s="352"/>
      <c r="Z48" s="339"/>
      <c r="AA48" s="339"/>
      <c r="AB48" s="339"/>
      <c r="AC48" s="339"/>
      <c r="AD48" s="339"/>
    </row>
    <row r="49" spans="1:30" ht="16.5" thickTop="1" thickBot="1">
      <c r="A49" s="197"/>
      <c r="B49" s="2717" t="s">
        <v>7761</v>
      </c>
      <c r="C49" s="2718"/>
      <c r="D49" s="335"/>
      <c r="E49" s="335"/>
      <c r="F49" s="1831"/>
      <c r="G49" s="1831"/>
      <c r="H49" s="1831"/>
      <c r="I49" s="1831"/>
      <c r="J49" s="1831"/>
      <c r="K49" s="106"/>
      <c r="L49" s="282"/>
      <c r="M49" s="197"/>
      <c r="N49" s="197"/>
      <c r="O49" s="197"/>
      <c r="P49" s="2602"/>
      <c r="Q49" s="2551"/>
      <c r="R49" s="2601"/>
      <c r="S49" s="2596"/>
      <c r="T49" s="2596"/>
      <c r="U49" s="2596"/>
      <c r="V49" s="2601"/>
      <c r="W49" s="2551"/>
      <c r="X49" s="2717" t="s">
        <v>7761</v>
      </c>
      <c r="Y49" s="2718"/>
      <c r="Z49" s="339"/>
      <c r="AA49" s="339"/>
      <c r="AB49" s="339"/>
      <c r="AC49" s="339"/>
      <c r="AD49" s="339"/>
    </row>
    <row r="50" spans="1:30" ht="15.75" thickTop="1">
      <c r="A50" s="197"/>
      <c r="B50" s="2739" t="s">
        <v>7762</v>
      </c>
      <c r="C50" s="2740"/>
      <c r="D50" s="254" t="s">
        <v>681</v>
      </c>
      <c r="E50" s="254">
        <v>3</v>
      </c>
      <c r="F50" s="255">
        <v>11</v>
      </c>
      <c r="G50" s="255">
        <v>0</v>
      </c>
      <c r="H50" s="255">
        <v>0</v>
      </c>
      <c r="I50" s="1818">
        <f t="shared" ref="I50:I52" si="26">IFERROR(G50-H50,0)</f>
        <v>0</v>
      </c>
      <c r="J50" s="1829">
        <f t="shared" ref="J50:J52" si="27">IFERROR(F50+I50,0)</f>
        <v>11</v>
      </c>
      <c r="K50" s="197"/>
      <c r="L50" s="258" t="s">
        <v>7763</v>
      </c>
      <c r="M50" s="197"/>
      <c r="N50" s="260"/>
      <c r="O50" s="197"/>
      <c r="P50" s="2602"/>
      <c r="Q50" s="261">
        <f t="shared" ref="Q50:Q51" si="28">IF( SUM( S50:U50 ) = 0, 0, $S$5 )</f>
        <v>0</v>
      </c>
      <c r="R50" s="2601"/>
      <c r="S50" s="262">
        <f t="shared" ref="S50:S51" si="29" xml:space="preserve"> IF( ISNUMBER( F50 ), 0, 1 )</f>
        <v>0</v>
      </c>
      <c r="T50" s="262">
        <f t="shared" ref="T50:T51" si="30" xml:space="preserve"> IF( ISNUMBER( G50 ), 0, 1 )</f>
        <v>0</v>
      </c>
      <c r="U50" s="262">
        <f t="shared" ref="U50:U51" si="31" xml:space="preserve"> IF( ISNUMBER( H50 ), 0, 1 )</f>
        <v>0</v>
      </c>
      <c r="V50" s="2601"/>
      <c r="W50" s="2551"/>
      <c r="X50" s="2739" t="s">
        <v>7762</v>
      </c>
      <c r="Y50" s="2740"/>
      <c r="Z50" s="255" t="s">
        <v>7764</v>
      </c>
      <c r="AA50" s="255" t="s">
        <v>7765</v>
      </c>
      <c r="AB50" s="255" t="s">
        <v>7766</v>
      </c>
      <c r="AC50" s="256" t="s">
        <v>7767</v>
      </c>
      <c r="AD50" s="325" t="s">
        <v>7768</v>
      </c>
    </row>
    <row r="51" spans="1:30" ht="15">
      <c r="A51" s="197"/>
      <c r="B51" s="2727" t="s">
        <v>7769</v>
      </c>
      <c r="C51" s="2728"/>
      <c r="D51" s="300" t="s">
        <v>681</v>
      </c>
      <c r="E51" s="300">
        <v>3</v>
      </c>
      <c r="F51" s="264">
        <v>1203.596</v>
      </c>
      <c r="G51" s="264">
        <v>-78.049000000000007</v>
      </c>
      <c r="H51" s="264">
        <v>2.282</v>
      </c>
      <c r="I51" s="1822">
        <f t="shared" si="26"/>
        <v>-80.331000000000003</v>
      </c>
      <c r="J51" s="1821">
        <f t="shared" si="27"/>
        <v>1123.2650000000001</v>
      </c>
      <c r="K51" s="197"/>
      <c r="L51" s="267" t="s">
        <v>7770</v>
      </c>
      <c r="M51" s="197"/>
      <c r="N51" s="268"/>
      <c r="O51" s="197"/>
      <c r="P51" s="2602"/>
      <c r="Q51" s="261">
        <f t="shared" si="28"/>
        <v>0</v>
      </c>
      <c r="R51" s="2601"/>
      <c r="S51" s="262">
        <f t="shared" si="29"/>
        <v>0</v>
      </c>
      <c r="T51" s="262">
        <f t="shared" si="30"/>
        <v>0</v>
      </c>
      <c r="U51" s="262">
        <f t="shared" si="31"/>
        <v>0</v>
      </c>
      <c r="V51" s="2601"/>
      <c r="W51" s="2551"/>
      <c r="X51" s="2727" t="s">
        <v>7769</v>
      </c>
      <c r="Y51" s="2728"/>
      <c r="Z51" s="264" t="s">
        <v>7771</v>
      </c>
      <c r="AA51" s="264" t="s">
        <v>7772</v>
      </c>
      <c r="AB51" s="264" t="s">
        <v>7773</v>
      </c>
      <c r="AC51" s="265" t="s">
        <v>7774</v>
      </c>
      <c r="AD51" s="288" t="s">
        <v>7775</v>
      </c>
    </row>
    <row r="52" spans="1:30" ht="15.75" thickBot="1">
      <c r="A52" s="197"/>
      <c r="B52" s="2745" t="s">
        <v>7776</v>
      </c>
      <c r="C52" s="2746"/>
      <c r="D52" s="336" t="s">
        <v>681</v>
      </c>
      <c r="E52" s="336">
        <v>3</v>
      </c>
      <c r="F52" s="1824">
        <f>IFERROR(SUM(F50:F51),0)</f>
        <v>1214.596</v>
      </c>
      <c r="G52" s="1824">
        <f>IFERROR(SUM(G50:G51),0)</f>
        <v>-78.049000000000007</v>
      </c>
      <c r="H52" s="1824">
        <f>IFERROR(SUM(H50:H51),0)</f>
        <v>2.282</v>
      </c>
      <c r="I52" s="1824">
        <f t="shared" si="26"/>
        <v>-80.331000000000003</v>
      </c>
      <c r="J52" s="1817">
        <f t="shared" si="27"/>
        <v>1134.2650000000001</v>
      </c>
      <c r="K52" s="197"/>
      <c r="L52" s="330" t="s">
        <v>7777</v>
      </c>
      <c r="M52" s="197"/>
      <c r="N52" s="279"/>
      <c r="O52" s="197"/>
      <c r="P52" s="2602"/>
      <c r="Q52" s="2551"/>
      <c r="R52" s="2601"/>
      <c r="S52" s="2596"/>
      <c r="T52" s="2596"/>
      <c r="U52" s="2596"/>
      <c r="V52" s="2601"/>
      <c r="W52" s="2551"/>
      <c r="X52" s="2745" t="s">
        <v>7776</v>
      </c>
      <c r="Y52" s="2746"/>
      <c r="Z52" s="275" t="s">
        <v>7778</v>
      </c>
      <c r="AA52" s="275" t="s">
        <v>7779</v>
      </c>
      <c r="AB52" s="275" t="s">
        <v>7780</v>
      </c>
      <c r="AC52" s="275" t="s">
        <v>7781</v>
      </c>
      <c r="AD52" s="290" t="s">
        <v>7782</v>
      </c>
    </row>
    <row r="53" spans="1:30" ht="15.75" thickTop="1">
      <c r="A53" s="197"/>
      <c r="B53" s="197"/>
      <c r="C53" s="197"/>
      <c r="D53" s="197"/>
      <c r="E53" s="197"/>
      <c r="F53" s="197"/>
      <c r="G53" s="197"/>
      <c r="H53" s="197"/>
      <c r="I53" s="197"/>
      <c r="J53" s="106"/>
      <c r="K53" s="197"/>
      <c r="L53" s="178"/>
      <c r="M53" s="197"/>
      <c r="N53" s="197"/>
      <c r="O53" s="197"/>
      <c r="P53" s="2551"/>
      <c r="Q53" s="2551"/>
      <c r="R53" s="2596"/>
      <c r="S53" s="2596"/>
      <c r="T53" s="2596"/>
      <c r="U53" s="2596"/>
      <c r="V53" s="2596"/>
      <c r="W53" s="2551"/>
      <c r="X53" s="2551"/>
      <c r="Y53" s="2551"/>
      <c r="Z53" s="2551"/>
      <c r="AA53" s="2551"/>
      <c r="AB53" s="2551"/>
      <c r="AC53" s="2551"/>
      <c r="AD53" s="2551"/>
    </row>
  </sheetData>
  <sheetProtection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552" priority="15" operator="equal">
      <formula>0</formula>
    </cfRule>
  </conditionalFormatting>
  <conditionalFormatting sqref="Q18:Q21">
    <cfRule type="cellIs" dxfId="551" priority="4" operator="equal">
      <formula>0</formula>
    </cfRule>
  </conditionalFormatting>
  <conditionalFormatting sqref="Q25:Q30">
    <cfRule type="cellIs" dxfId="550" priority="3" operator="equal">
      <formula>0</formula>
    </cfRule>
  </conditionalFormatting>
  <conditionalFormatting sqref="Q36:Q44">
    <cfRule type="cellIs" dxfId="549" priority="2" operator="equal">
      <formula>0</formula>
    </cfRule>
  </conditionalFormatting>
  <conditionalFormatting sqref="Q50:Q51">
    <cfRule type="cellIs" dxfId="54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topLeftCell="A7" zoomScaleNormal="100" zoomScaleSheetLayoutView="100" workbookViewId="0">
      <selection activeCell="G15" sqref="G15"/>
    </sheetView>
  </sheetViews>
  <sheetFormatPr defaultColWidth="9.125" defaultRowHeight="15"/>
  <cols>
    <col min="1" max="1" width="1.625" style="197" customWidth="1"/>
    <col min="2" max="2" width="14" style="197" customWidth="1"/>
    <col min="3" max="3" width="22.125" style="197" customWidth="1"/>
    <col min="4" max="4" width="6.125" style="197" bestFit="1" customWidth="1"/>
    <col min="5" max="5" width="5.625" style="197" bestFit="1" customWidth="1"/>
    <col min="6" max="6" width="10.625" style="197" bestFit="1" customWidth="1"/>
    <col min="7" max="7" width="20.625" style="197" bestFit="1" customWidth="1"/>
    <col min="8" max="8" width="10.625" style="197" bestFit="1" customWidth="1"/>
    <col min="9" max="9" width="15" style="197" customWidth="1"/>
    <col min="10" max="10" width="25.625" style="106" bestFit="1" customWidth="1"/>
    <col min="11" max="11" width="1.625" style="197" customWidth="1"/>
    <col min="12" max="12" width="17.125" style="197" bestFit="1" customWidth="1"/>
    <col min="13" max="13" width="1.625" style="197" customWidth="1"/>
    <col min="14" max="14" width="31.125" style="197" bestFit="1" customWidth="1"/>
    <col min="15" max="15" width="1.625" style="197" customWidth="1"/>
    <col min="16" max="16" width="1.625" style="224" customWidth="1"/>
    <col min="17" max="17" width="25.125" style="224" customWidth="1"/>
    <col min="18" max="18" width="1.625" style="240" customWidth="1"/>
    <col min="19" max="21" width="8.125" style="240" hidden="1" customWidth="1"/>
    <col min="22" max="22" width="1.625" style="240" hidden="1" customWidth="1"/>
    <col min="23" max="23" width="1.625" style="197" customWidth="1"/>
    <col min="24" max="25" width="23.625" style="197" customWidth="1"/>
    <col min="26" max="26" width="14.625" style="197" bestFit="1" customWidth="1"/>
    <col min="27" max="27" width="15.625" style="197" customWidth="1"/>
    <col min="28" max="28" width="15.625" style="197" bestFit="1" customWidth="1"/>
    <col min="29" max="29" width="18.625" style="197" bestFit="1" customWidth="1"/>
    <col min="30" max="30" width="25.625" style="197" bestFit="1" customWidth="1"/>
    <col min="31" max="31" width="23.625" style="197" customWidth="1"/>
    <col min="32" max="16384" width="9.125" style="197"/>
  </cols>
  <sheetData>
    <row r="1" spans="2:30" s="237" customFormat="1" ht="23.25">
      <c r="B1" s="2685" t="s">
        <v>7783</v>
      </c>
      <c r="C1" s="2685"/>
      <c r="D1" s="2685"/>
      <c r="E1" s="2685"/>
      <c r="F1" s="2685"/>
      <c r="G1" s="2685"/>
      <c r="H1" s="2685"/>
      <c r="I1" s="2685"/>
      <c r="J1" s="314"/>
      <c r="P1" s="315"/>
      <c r="Q1" s="2597"/>
      <c r="R1" s="2601"/>
      <c r="S1" s="2596"/>
      <c r="T1" s="2596"/>
      <c r="U1" s="2596"/>
      <c r="V1" s="2601"/>
      <c r="X1" s="2685" t="s">
        <v>7363</v>
      </c>
      <c r="Y1" s="2685"/>
      <c r="Z1" s="2685"/>
      <c r="AA1" s="2685"/>
      <c r="AB1" s="2685"/>
      <c r="AC1" s="2685"/>
      <c r="AD1" s="314"/>
    </row>
    <row r="2" spans="2:30" s="237" customFormat="1" ht="23.25">
      <c r="B2" s="2685" t="str">
        <f>SelectCompany!B4</f>
        <v>Yorkshire Water</v>
      </c>
      <c r="C2" s="2685"/>
      <c r="D2" s="2685"/>
      <c r="E2" s="2685"/>
      <c r="F2" s="2685"/>
      <c r="G2" s="2685"/>
      <c r="H2" s="2685"/>
      <c r="I2" s="2685"/>
      <c r="J2" s="314"/>
      <c r="P2" s="315"/>
      <c r="Q2" s="2597"/>
      <c r="R2" s="2601"/>
      <c r="S2" s="2596"/>
      <c r="T2" s="2596"/>
      <c r="U2" s="2596"/>
      <c r="V2" s="2601"/>
      <c r="X2" s="2685"/>
      <c r="Y2" s="2685"/>
      <c r="Z2" s="2685"/>
      <c r="AA2" s="2685"/>
      <c r="AB2" s="2685"/>
      <c r="AC2" s="2685"/>
      <c r="AD2" s="314"/>
    </row>
    <row r="3" spans="2:30" s="237" customFormat="1" ht="19.5">
      <c r="B3" s="2686" t="s">
        <v>7784</v>
      </c>
      <c r="C3" s="2687"/>
      <c r="D3" s="2687"/>
      <c r="E3" s="2687"/>
      <c r="F3" s="2687"/>
      <c r="G3" s="2687"/>
      <c r="H3" s="2687"/>
      <c r="I3" s="2687"/>
      <c r="J3" s="2687"/>
      <c r="K3" s="2687"/>
      <c r="L3" s="2687"/>
      <c r="M3" s="2687"/>
      <c r="N3" s="2687"/>
      <c r="P3" s="317"/>
      <c r="Q3" s="242" t="s">
        <v>7365</v>
      </c>
      <c r="R3" s="2601"/>
      <c r="S3" s="2596"/>
      <c r="T3" s="2596"/>
      <c r="U3" s="2596"/>
      <c r="V3" s="2601"/>
      <c r="X3" s="2688" t="s">
        <v>7784</v>
      </c>
      <c r="Y3" s="2689"/>
      <c r="Z3" s="2689"/>
      <c r="AA3" s="2689"/>
      <c r="AB3" s="2689"/>
      <c r="AC3" s="2689"/>
      <c r="AD3" s="2690"/>
    </row>
    <row r="4" spans="2:30" ht="16.5" thickBot="1">
      <c r="B4" s="243"/>
      <c r="C4" s="243"/>
      <c r="D4" s="243"/>
      <c r="E4" s="243"/>
      <c r="F4" s="2734"/>
      <c r="G4" s="2734"/>
      <c r="H4" s="2734"/>
      <c r="I4" s="2734"/>
      <c r="J4" s="319"/>
      <c r="L4" s="2551"/>
      <c r="P4" s="2600"/>
      <c r="Q4" s="2597"/>
      <c r="R4" s="2601"/>
      <c r="S4" s="2692" t="s">
        <v>7366</v>
      </c>
      <c r="T4" s="2692"/>
      <c r="U4" s="2692"/>
      <c r="V4" s="2601"/>
      <c r="X4" s="243"/>
      <c r="Y4" s="243"/>
      <c r="Z4" s="2734"/>
      <c r="AA4" s="2734"/>
      <c r="AB4" s="2734"/>
      <c r="AC4" s="2734"/>
      <c r="AD4" s="319"/>
    </row>
    <row r="5" spans="2:30" ht="15.75" thickTop="1">
      <c r="B5" s="2693" t="s">
        <v>7367</v>
      </c>
      <c r="C5" s="2694"/>
      <c r="D5" s="2694" t="s">
        <v>7368</v>
      </c>
      <c r="E5" s="2694" t="s">
        <v>670</v>
      </c>
      <c r="F5" s="2697" t="s">
        <v>7369</v>
      </c>
      <c r="G5" s="2697" t="s">
        <v>7370</v>
      </c>
      <c r="H5" s="2697"/>
      <c r="I5" s="2697"/>
      <c r="J5" s="2699" t="s">
        <v>7371</v>
      </c>
      <c r="L5" s="2701" t="s">
        <v>7372</v>
      </c>
      <c r="N5" s="2701" t="s">
        <v>7373</v>
      </c>
      <c r="P5" s="2600"/>
      <c r="Q5" s="2597"/>
      <c r="R5" s="2601"/>
      <c r="S5" s="246" t="s">
        <v>7374</v>
      </c>
      <c r="T5" s="247"/>
      <c r="U5" s="247"/>
      <c r="V5" s="2601"/>
      <c r="X5" s="2693" t="s">
        <v>7367</v>
      </c>
      <c r="Y5" s="2694"/>
      <c r="Z5" s="2697" t="s">
        <v>7369</v>
      </c>
      <c r="AA5" s="2697" t="s">
        <v>7370</v>
      </c>
      <c r="AB5" s="2697"/>
      <c r="AC5" s="2697"/>
      <c r="AD5" s="2699" t="s">
        <v>7371</v>
      </c>
    </row>
    <row r="6" spans="2:30" ht="60.75" thickBot="1">
      <c r="B6" s="2695"/>
      <c r="C6" s="2696"/>
      <c r="D6" s="2696"/>
      <c r="E6" s="2696"/>
      <c r="F6" s="2698"/>
      <c r="G6" s="248" t="s">
        <v>7375</v>
      </c>
      <c r="H6" s="248" t="s">
        <v>7376</v>
      </c>
      <c r="I6" s="248" t="s">
        <v>7377</v>
      </c>
      <c r="J6" s="2700"/>
      <c r="L6" s="2702"/>
      <c r="N6" s="2702"/>
      <c r="P6" s="2600"/>
      <c r="Q6" s="2597"/>
      <c r="R6" s="2601"/>
      <c r="S6" s="2551"/>
      <c r="T6" s="2551"/>
      <c r="U6" s="2551"/>
      <c r="V6" s="2601"/>
      <c r="X6" s="2695"/>
      <c r="Y6" s="2696"/>
      <c r="Z6" s="2698"/>
      <c r="AA6" s="248" t="s">
        <v>7375</v>
      </c>
      <c r="AB6" s="248" t="s">
        <v>7376</v>
      </c>
      <c r="AC6" s="248" t="s">
        <v>7377</v>
      </c>
      <c r="AD6" s="2700"/>
    </row>
    <row r="7" spans="2:30" ht="17.25" thickTop="1" thickBot="1">
      <c r="B7" s="321"/>
      <c r="C7" s="322"/>
      <c r="D7" s="322"/>
      <c r="E7" s="322"/>
      <c r="F7" s="83"/>
      <c r="G7" s="83"/>
      <c r="H7" s="83"/>
      <c r="I7" s="83"/>
      <c r="J7" s="323"/>
      <c r="P7" s="2600"/>
      <c r="Q7" s="2597"/>
      <c r="R7" s="2601"/>
      <c r="S7" s="2597"/>
      <c r="T7" s="2597"/>
      <c r="U7" s="2597"/>
      <c r="V7" s="2601"/>
      <c r="X7" s="321"/>
      <c r="Y7" s="322"/>
      <c r="Z7" s="83"/>
      <c r="AA7" s="83"/>
      <c r="AB7" s="83"/>
      <c r="AC7" s="83"/>
      <c r="AD7" s="323"/>
    </row>
    <row r="8" spans="2:30" ht="16.5" thickTop="1" thickBot="1">
      <c r="B8" s="2717" t="s">
        <v>7785</v>
      </c>
      <c r="C8" s="2718"/>
      <c r="D8" s="335"/>
      <c r="E8" s="335"/>
      <c r="F8" s="83"/>
      <c r="G8" s="83"/>
      <c r="H8" s="83"/>
      <c r="I8" s="83"/>
      <c r="J8" s="323"/>
      <c r="P8" s="2600"/>
      <c r="Q8" s="2597"/>
      <c r="R8" s="2601"/>
      <c r="S8" s="2551"/>
      <c r="T8" s="2551"/>
      <c r="U8" s="2551"/>
      <c r="V8" s="2601"/>
      <c r="X8" s="2717" t="s">
        <v>7785</v>
      </c>
      <c r="Y8" s="2718"/>
      <c r="Z8" s="83"/>
      <c r="AA8" s="83"/>
      <c r="AB8" s="83"/>
      <c r="AC8" s="83"/>
      <c r="AD8" s="323"/>
    </row>
    <row r="9" spans="2:30" ht="15.75" thickTop="1">
      <c r="B9" s="2739" t="s">
        <v>7399</v>
      </c>
      <c r="C9" s="2740"/>
      <c r="D9" s="254" t="s">
        <v>681</v>
      </c>
      <c r="E9" s="254">
        <v>3</v>
      </c>
      <c r="F9" s="1828">
        <f>IFERROR('1A'!F11,0)</f>
        <v>236.66699999999992</v>
      </c>
      <c r="G9" s="1828">
        <f>IFERROR('1A'!G11,0)</f>
        <v>-8.5030000000000001</v>
      </c>
      <c r="H9" s="1828">
        <f>IFERROR('1A'!H11,0)</f>
        <v>0.94300000000000139</v>
      </c>
      <c r="I9" s="1818">
        <f>IFERROR(G9-H9,0)</f>
        <v>-9.4460000000000015</v>
      </c>
      <c r="J9" s="1829">
        <f t="shared" ref="J9:J20" si="0">IFERROR(F9+I9,0)</f>
        <v>227.22099999999992</v>
      </c>
      <c r="L9" s="258" t="s">
        <v>7786</v>
      </c>
      <c r="N9" s="260"/>
      <c r="P9" s="2602"/>
      <c r="Q9" s="2597"/>
      <c r="R9" s="2601"/>
      <c r="S9" s="247"/>
      <c r="T9" s="247"/>
      <c r="U9" s="247"/>
      <c r="V9" s="2601"/>
      <c r="X9" s="2739" t="s">
        <v>7399</v>
      </c>
      <c r="Y9" s="2740"/>
      <c r="Z9" s="324" t="s">
        <v>7401</v>
      </c>
      <c r="AA9" s="324" t="s">
        <v>7402</v>
      </c>
      <c r="AB9" s="324" t="s">
        <v>7403</v>
      </c>
      <c r="AC9" s="256" t="s">
        <v>7404</v>
      </c>
      <c r="AD9" s="325" t="s">
        <v>7405</v>
      </c>
    </row>
    <row r="10" spans="2:30">
      <c r="B10" s="2727" t="s">
        <v>7406</v>
      </c>
      <c r="C10" s="2728"/>
      <c r="D10" s="300" t="s">
        <v>681</v>
      </c>
      <c r="E10" s="300">
        <v>3</v>
      </c>
      <c r="F10" s="264">
        <v>24.018000000000001</v>
      </c>
      <c r="G10" s="264">
        <v>-25.132000000000001</v>
      </c>
      <c r="H10" s="264">
        <v>0.13700000000000001</v>
      </c>
      <c r="I10" s="1822">
        <f t="shared" ref="I10:I20" si="1">IFERROR(G10-H10,0)</f>
        <v>-25.269000000000002</v>
      </c>
      <c r="J10" s="1821">
        <f t="shared" si="0"/>
        <v>-1.2510000000000012</v>
      </c>
      <c r="L10" s="267" t="s">
        <v>7787</v>
      </c>
      <c r="N10" s="268"/>
      <c r="P10" s="2602"/>
      <c r="Q10" s="2597"/>
      <c r="R10" s="2601"/>
      <c r="S10" s="247"/>
      <c r="T10" s="247"/>
      <c r="U10" s="247"/>
      <c r="V10" s="2601"/>
      <c r="X10" s="2727" t="s">
        <v>7406</v>
      </c>
      <c r="Y10" s="2728"/>
      <c r="Z10" s="654" t="s">
        <v>7788</v>
      </c>
      <c r="AA10" s="654" t="s">
        <v>7789</v>
      </c>
      <c r="AB10" s="654" t="s">
        <v>7790</v>
      </c>
      <c r="AC10" s="265" t="s">
        <v>7791</v>
      </c>
      <c r="AD10" s="288" t="s">
        <v>7792</v>
      </c>
    </row>
    <row r="11" spans="2:30">
      <c r="B11" s="2707" t="s">
        <v>7793</v>
      </c>
      <c r="C11" s="2708"/>
      <c r="D11" s="269" t="s">
        <v>681</v>
      </c>
      <c r="E11" s="269">
        <v>3</v>
      </c>
      <c r="F11" s="264">
        <v>340.73200000000003</v>
      </c>
      <c r="G11" s="264">
        <v>-1.97</v>
      </c>
      <c r="H11" s="264">
        <v>0.161</v>
      </c>
      <c r="I11" s="1822">
        <f t="shared" si="1"/>
        <v>-2.1309999999999998</v>
      </c>
      <c r="J11" s="1821">
        <f t="shared" si="0"/>
        <v>338.60100000000006</v>
      </c>
      <c r="L11" s="267" t="s">
        <v>7794</v>
      </c>
      <c r="N11" s="268"/>
      <c r="P11" s="2602"/>
      <c r="Q11" s="261">
        <f t="shared" ref="Q11:Q19" si="2">IF( SUM( S11:U11 ) = 0, 0, $S$5 )</f>
        <v>0</v>
      </c>
      <c r="R11" s="2601"/>
      <c r="S11" s="262">
        <f t="shared" ref="S11" si="3" xml:space="preserve"> IF( ISNUMBER( F11 ), 0, 1 )</f>
        <v>0</v>
      </c>
      <c r="T11" s="262">
        <f t="shared" ref="T11:T16" si="4" xml:space="preserve"> IF( ISNUMBER( G11 ), 0, 1 )</f>
        <v>0</v>
      </c>
      <c r="U11" s="262">
        <f t="shared" ref="U11:U16" si="5" xml:space="preserve"> IF( ISNUMBER( H11 ), 0, 1 )</f>
        <v>0</v>
      </c>
      <c r="V11" s="2601"/>
      <c r="X11" s="2707" t="s">
        <v>7793</v>
      </c>
      <c r="Y11" s="2708"/>
      <c r="Z11" s="264" t="s">
        <v>7795</v>
      </c>
      <c r="AA11" s="264" t="s">
        <v>7796</v>
      </c>
      <c r="AB11" s="264" t="s">
        <v>7797</v>
      </c>
      <c r="AC11" s="265" t="s">
        <v>7798</v>
      </c>
      <c r="AD11" s="288" t="s">
        <v>7799</v>
      </c>
    </row>
    <row r="12" spans="2:30">
      <c r="B12" s="2703" t="s">
        <v>7800</v>
      </c>
      <c r="C12" s="2704"/>
      <c r="D12" s="263" t="s">
        <v>681</v>
      </c>
      <c r="E12" s="263">
        <v>3</v>
      </c>
      <c r="F12" s="264">
        <v>-13.744999999999999</v>
      </c>
      <c r="G12" s="264">
        <v>13.744999999999999</v>
      </c>
      <c r="H12" s="264">
        <v>0</v>
      </c>
      <c r="I12" s="1822">
        <f t="shared" si="1"/>
        <v>13.744999999999999</v>
      </c>
      <c r="J12" s="1821">
        <f t="shared" si="0"/>
        <v>0</v>
      </c>
      <c r="L12" s="267" t="s">
        <v>7801</v>
      </c>
      <c r="N12" s="268"/>
      <c r="P12" s="2602"/>
      <c r="Q12" s="261">
        <f t="shared" si="2"/>
        <v>0</v>
      </c>
      <c r="R12" s="2601"/>
      <c r="S12" s="262">
        <f t="shared" ref="S12:S16" si="6" xml:space="preserve"> IF( ISNUMBER( F12 ), 0, 1 )</f>
        <v>0</v>
      </c>
      <c r="T12" s="262">
        <f t="shared" si="4"/>
        <v>0</v>
      </c>
      <c r="U12" s="262">
        <f t="shared" si="5"/>
        <v>0</v>
      </c>
      <c r="V12" s="2601"/>
      <c r="X12" s="2703" t="s">
        <v>7802</v>
      </c>
      <c r="Y12" s="2704"/>
      <c r="Z12" s="264" t="s">
        <v>7803</v>
      </c>
      <c r="AA12" s="264" t="s">
        <v>7804</v>
      </c>
      <c r="AB12" s="264" t="s">
        <v>7805</v>
      </c>
      <c r="AC12" s="265" t="s">
        <v>7806</v>
      </c>
      <c r="AD12" s="288" t="s">
        <v>7807</v>
      </c>
    </row>
    <row r="13" spans="2:30">
      <c r="B13" s="2743" t="s">
        <v>7808</v>
      </c>
      <c r="C13" s="2744"/>
      <c r="D13" s="263" t="s">
        <v>681</v>
      </c>
      <c r="E13" s="263">
        <v>3</v>
      </c>
      <c r="F13" s="264">
        <v>31.962</v>
      </c>
      <c r="G13" s="264">
        <v>0</v>
      </c>
      <c r="H13" s="264">
        <v>-0.86799999999999999</v>
      </c>
      <c r="I13" s="1822">
        <f t="shared" si="1"/>
        <v>0.86799999999999999</v>
      </c>
      <c r="J13" s="1821">
        <f t="shared" si="0"/>
        <v>32.83</v>
      </c>
      <c r="L13" s="267" t="s">
        <v>7809</v>
      </c>
      <c r="N13" s="268"/>
      <c r="P13" s="2602"/>
      <c r="Q13" s="261">
        <f t="shared" si="2"/>
        <v>0</v>
      </c>
      <c r="R13" s="2601"/>
      <c r="S13" s="262">
        <f t="shared" si="6"/>
        <v>0</v>
      </c>
      <c r="T13" s="262">
        <f t="shared" si="4"/>
        <v>0</v>
      </c>
      <c r="U13" s="262">
        <f t="shared" si="5"/>
        <v>0</v>
      </c>
      <c r="V13" s="2601"/>
      <c r="X13" s="2743" t="s">
        <v>7808</v>
      </c>
      <c r="Y13" s="2744"/>
      <c r="Z13" s="264" t="s">
        <v>7810</v>
      </c>
      <c r="AA13" s="264" t="s">
        <v>7811</v>
      </c>
      <c r="AB13" s="264" t="s">
        <v>7812</v>
      </c>
      <c r="AC13" s="265" t="s">
        <v>7813</v>
      </c>
      <c r="AD13" s="288" t="s">
        <v>7814</v>
      </c>
    </row>
    <row r="14" spans="2:30">
      <c r="B14" s="2727" t="s">
        <v>7815</v>
      </c>
      <c r="C14" s="2728"/>
      <c r="D14" s="300" t="s">
        <v>681</v>
      </c>
      <c r="E14" s="300">
        <v>3</v>
      </c>
      <c r="F14" s="264">
        <v>0</v>
      </c>
      <c r="G14" s="264">
        <v>0</v>
      </c>
      <c r="H14" s="264">
        <v>0</v>
      </c>
      <c r="I14" s="1822">
        <f t="shared" si="1"/>
        <v>0</v>
      </c>
      <c r="J14" s="1821">
        <f t="shared" si="0"/>
        <v>0</v>
      </c>
      <c r="L14" s="267" t="s">
        <v>7816</v>
      </c>
      <c r="N14" s="268"/>
      <c r="P14" s="2602"/>
      <c r="Q14" s="261">
        <f t="shared" si="2"/>
        <v>0</v>
      </c>
      <c r="R14" s="2601"/>
      <c r="S14" s="262">
        <f t="shared" si="6"/>
        <v>0</v>
      </c>
      <c r="T14" s="262">
        <f t="shared" si="4"/>
        <v>0</v>
      </c>
      <c r="U14" s="262">
        <f t="shared" si="5"/>
        <v>0</v>
      </c>
      <c r="V14" s="2601"/>
      <c r="X14" s="2727" t="s">
        <v>7815</v>
      </c>
      <c r="Y14" s="2728"/>
      <c r="Z14" s="264" t="s">
        <v>7817</v>
      </c>
      <c r="AA14" s="264" t="s">
        <v>7818</v>
      </c>
      <c r="AB14" s="264" t="s">
        <v>7819</v>
      </c>
      <c r="AC14" s="265" t="s">
        <v>7820</v>
      </c>
      <c r="AD14" s="288" t="s">
        <v>7821</v>
      </c>
    </row>
    <row r="15" spans="2:30">
      <c r="B15" s="2707" t="s">
        <v>7822</v>
      </c>
      <c r="C15" s="2708"/>
      <c r="D15" s="269" t="s">
        <v>681</v>
      </c>
      <c r="E15" s="269">
        <v>3</v>
      </c>
      <c r="F15" s="264">
        <v>2.1379999999999999</v>
      </c>
      <c r="G15" s="264">
        <v>1.2669999999999999</v>
      </c>
      <c r="H15" s="264">
        <v>-0.373</v>
      </c>
      <c r="I15" s="1822">
        <f t="shared" si="1"/>
        <v>1.64</v>
      </c>
      <c r="J15" s="1821">
        <f t="shared" si="0"/>
        <v>3.7779999999999996</v>
      </c>
      <c r="L15" s="267" t="s">
        <v>7823</v>
      </c>
      <c r="N15" s="268"/>
      <c r="P15" s="2602"/>
      <c r="Q15" s="261">
        <f t="shared" si="2"/>
        <v>0</v>
      </c>
      <c r="R15" s="2601"/>
      <c r="S15" s="262">
        <f t="shared" si="6"/>
        <v>0</v>
      </c>
      <c r="T15" s="262">
        <f t="shared" si="4"/>
        <v>0</v>
      </c>
      <c r="U15" s="262">
        <f t="shared" si="5"/>
        <v>0</v>
      </c>
      <c r="V15" s="2601"/>
      <c r="X15" s="2707" t="s">
        <v>7822</v>
      </c>
      <c r="Y15" s="2708"/>
      <c r="Z15" s="264" t="s">
        <v>7824</v>
      </c>
      <c r="AA15" s="264" t="s">
        <v>7825</v>
      </c>
      <c r="AB15" s="264" t="s">
        <v>7826</v>
      </c>
      <c r="AC15" s="265" t="s">
        <v>7827</v>
      </c>
      <c r="AD15" s="288" t="s">
        <v>7828</v>
      </c>
    </row>
    <row r="16" spans="2:30">
      <c r="B16" s="2743" t="s">
        <v>7829</v>
      </c>
      <c r="C16" s="2744"/>
      <c r="D16" s="263" t="s">
        <v>681</v>
      </c>
      <c r="E16" s="263">
        <v>3</v>
      </c>
      <c r="F16" s="264">
        <v>-7.0110000000000001</v>
      </c>
      <c r="G16" s="264">
        <v>-4.0000000000000001E-3</v>
      </c>
      <c r="H16" s="264">
        <v>0</v>
      </c>
      <c r="I16" s="1822">
        <f t="shared" si="1"/>
        <v>-4.0000000000000001E-3</v>
      </c>
      <c r="J16" s="1821">
        <f t="shared" si="0"/>
        <v>-7.0149999999999997</v>
      </c>
      <c r="L16" s="267" t="s">
        <v>7830</v>
      </c>
      <c r="N16" s="268"/>
      <c r="P16" s="2602"/>
      <c r="Q16" s="261">
        <f t="shared" si="2"/>
        <v>0</v>
      </c>
      <c r="R16" s="2601"/>
      <c r="S16" s="262">
        <f t="shared" si="6"/>
        <v>0</v>
      </c>
      <c r="T16" s="262">
        <f t="shared" si="4"/>
        <v>0</v>
      </c>
      <c r="U16" s="262">
        <f t="shared" si="5"/>
        <v>0</v>
      </c>
      <c r="V16" s="2601"/>
      <c r="X16" s="2743" t="s">
        <v>7829</v>
      </c>
      <c r="Y16" s="2744"/>
      <c r="Z16" s="264" t="s">
        <v>7831</v>
      </c>
      <c r="AA16" s="264" t="s">
        <v>7832</v>
      </c>
      <c r="AB16" s="264" t="s">
        <v>7833</v>
      </c>
      <c r="AC16" s="265" t="s">
        <v>7834</v>
      </c>
      <c r="AD16" s="288" t="s">
        <v>7835</v>
      </c>
    </row>
    <row r="17" spans="2:30">
      <c r="B17" s="2727" t="s">
        <v>7836</v>
      </c>
      <c r="C17" s="2728"/>
      <c r="D17" s="300" t="s">
        <v>681</v>
      </c>
      <c r="E17" s="300">
        <v>3</v>
      </c>
      <c r="F17" s="1822">
        <f>IFERROR(SUM(F9:F16),0)</f>
        <v>614.76099999999997</v>
      </c>
      <c r="G17" s="1822">
        <f>IFERROR(SUM(G9:G16),0)</f>
        <v>-20.597000000000008</v>
      </c>
      <c r="H17" s="1822">
        <f>IFERROR(SUM(H9:H16),0)</f>
        <v>1.4432899320127035E-15</v>
      </c>
      <c r="I17" s="1822">
        <f t="shared" si="1"/>
        <v>-20.597000000000008</v>
      </c>
      <c r="J17" s="1821">
        <f t="shared" si="0"/>
        <v>594.16399999999999</v>
      </c>
      <c r="L17" s="267" t="s">
        <v>7837</v>
      </c>
      <c r="N17" s="268"/>
      <c r="P17" s="2602"/>
      <c r="Q17" s="2597"/>
      <c r="R17" s="2601"/>
      <c r="S17" s="247"/>
      <c r="T17" s="247"/>
      <c r="U17" s="247"/>
      <c r="V17" s="2601"/>
      <c r="X17" s="2727" t="s">
        <v>7836</v>
      </c>
      <c r="Y17" s="2728"/>
      <c r="Z17" s="265" t="s">
        <v>7838</v>
      </c>
      <c r="AA17" s="265" t="s">
        <v>7839</v>
      </c>
      <c r="AB17" s="265" t="s">
        <v>7840</v>
      </c>
      <c r="AC17" s="265" t="s">
        <v>7841</v>
      </c>
      <c r="AD17" s="288" t="s">
        <v>7842</v>
      </c>
    </row>
    <row r="18" spans="2:30">
      <c r="B18" s="2751" t="s">
        <v>7843</v>
      </c>
      <c r="C18" s="2752"/>
      <c r="D18" s="269" t="s">
        <v>681</v>
      </c>
      <c r="E18" s="269">
        <v>3</v>
      </c>
      <c r="F18" s="264">
        <v>-133.83199999999999</v>
      </c>
      <c r="G18" s="264">
        <v>-0.373</v>
      </c>
      <c r="H18" s="264">
        <v>0</v>
      </c>
      <c r="I18" s="1822">
        <f t="shared" si="1"/>
        <v>-0.373</v>
      </c>
      <c r="J18" s="1821">
        <f t="shared" si="0"/>
        <v>-134.20499999999998</v>
      </c>
      <c r="L18" s="267" t="s">
        <v>7844</v>
      </c>
      <c r="N18" s="268"/>
      <c r="P18" s="2602"/>
      <c r="Q18" s="261">
        <f t="shared" si="2"/>
        <v>0</v>
      </c>
      <c r="R18" s="2601"/>
      <c r="S18" s="262">
        <f t="shared" ref="S18:S19" si="7" xml:space="preserve"> IF( ISNUMBER( F18 ), 0, 1 )</f>
        <v>0</v>
      </c>
      <c r="T18" s="262">
        <f t="shared" ref="T18:T19" si="8" xml:space="preserve"> IF( ISNUMBER( G18 ), 0, 1 )</f>
        <v>0</v>
      </c>
      <c r="U18" s="262">
        <f t="shared" ref="U18:U19" si="9" xml:space="preserve"> IF( ISNUMBER( H18 ), 0, 1 )</f>
        <v>0</v>
      </c>
      <c r="V18" s="2601"/>
      <c r="X18" s="2751" t="s">
        <v>7843</v>
      </c>
      <c r="Y18" s="2752"/>
      <c r="Z18" s="264" t="s">
        <v>7845</v>
      </c>
      <c r="AA18" s="264" t="s">
        <v>7846</v>
      </c>
      <c r="AB18" s="264" t="s">
        <v>7847</v>
      </c>
      <c r="AC18" s="265" t="s">
        <v>7848</v>
      </c>
      <c r="AD18" s="288" t="s">
        <v>7849</v>
      </c>
    </row>
    <row r="19" spans="2:30">
      <c r="B19" s="2709" t="s">
        <v>7850</v>
      </c>
      <c r="C19" s="2710"/>
      <c r="D19" s="270" t="s">
        <v>681</v>
      </c>
      <c r="E19" s="270">
        <v>3</v>
      </c>
      <c r="F19" s="264">
        <v>-4.1189999999999998</v>
      </c>
      <c r="G19" s="264">
        <v>0</v>
      </c>
      <c r="H19" s="264">
        <v>0</v>
      </c>
      <c r="I19" s="1822">
        <f t="shared" si="1"/>
        <v>0</v>
      </c>
      <c r="J19" s="1821">
        <f t="shared" si="0"/>
        <v>-4.1189999999999998</v>
      </c>
      <c r="L19" s="267" t="s">
        <v>7851</v>
      </c>
      <c r="N19" s="268"/>
      <c r="P19" s="2602"/>
      <c r="Q19" s="261">
        <f t="shared" si="2"/>
        <v>0</v>
      </c>
      <c r="R19" s="2601"/>
      <c r="S19" s="262">
        <f t="shared" si="7"/>
        <v>0</v>
      </c>
      <c r="T19" s="262">
        <f t="shared" si="8"/>
        <v>0</v>
      </c>
      <c r="U19" s="262">
        <f t="shared" si="9"/>
        <v>0</v>
      </c>
      <c r="V19" s="2601"/>
      <c r="X19" s="2709" t="s">
        <v>7850</v>
      </c>
      <c r="Y19" s="2710"/>
      <c r="Z19" s="264" t="s">
        <v>7852</v>
      </c>
      <c r="AA19" s="264" t="s">
        <v>7853</v>
      </c>
      <c r="AB19" s="264" t="s">
        <v>7854</v>
      </c>
      <c r="AC19" s="265" t="s">
        <v>7855</v>
      </c>
      <c r="AD19" s="288" t="s">
        <v>7856</v>
      </c>
    </row>
    <row r="20" spans="2:30" ht="15.75" thickBot="1">
      <c r="B20" s="2753" t="s">
        <v>7857</v>
      </c>
      <c r="C20" s="2754"/>
      <c r="D20" s="354" t="s">
        <v>681</v>
      </c>
      <c r="E20" s="354">
        <v>3</v>
      </c>
      <c r="F20" s="1824">
        <f>IFERROR(SUM(F17:F19),0)</f>
        <v>476.80999999999995</v>
      </c>
      <c r="G20" s="1824">
        <f>IFERROR(SUM(G17:G19),0)</f>
        <v>-20.97000000000001</v>
      </c>
      <c r="H20" s="1824">
        <f>IFERROR(SUM(H17:H19),0)</f>
        <v>1.4432899320127035E-15</v>
      </c>
      <c r="I20" s="1824">
        <f t="shared" si="1"/>
        <v>-20.97000000000001</v>
      </c>
      <c r="J20" s="1817">
        <f t="shared" si="0"/>
        <v>455.83999999999992</v>
      </c>
      <c r="L20" s="330" t="s">
        <v>7858</v>
      </c>
      <c r="N20" s="279"/>
      <c r="P20" s="2602"/>
      <c r="Q20" s="2597"/>
      <c r="R20" s="2601"/>
      <c r="S20" s="247"/>
      <c r="T20" s="247"/>
      <c r="U20" s="247"/>
      <c r="V20" s="2601"/>
      <c r="X20" s="2753" t="s">
        <v>7857</v>
      </c>
      <c r="Y20" s="2754"/>
      <c r="Z20" s="275" t="s">
        <v>7859</v>
      </c>
      <c r="AA20" s="275" t="s">
        <v>7860</v>
      </c>
      <c r="AB20" s="275" t="s">
        <v>7861</v>
      </c>
      <c r="AC20" s="275" t="s">
        <v>7862</v>
      </c>
      <c r="AD20" s="290" t="s">
        <v>7863</v>
      </c>
    </row>
    <row r="21" spans="2:30" ht="17.25" thickTop="1" thickBot="1">
      <c r="B21" s="331"/>
      <c r="C21" s="332"/>
      <c r="D21" s="332"/>
      <c r="E21" s="332"/>
      <c r="F21" s="1830"/>
      <c r="G21" s="1830"/>
      <c r="H21" s="1830"/>
      <c r="I21" s="1830"/>
      <c r="J21" s="1831"/>
      <c r="P21" s="2602"/>
      <c r="Q21" s="2597"/>
      <c r="R21" s="2601"/>
      <c r="S21" s="247"/>
      <c r="T21" s="247"/>
      <c r="U21" s="247"/>
      <c r="V21" s="2601"/>
      <c r="X21" s="331"/>
      <c r="Y21" s="332"/>
      <c r="Z21" s="338"/>
      <c r="AA21" s="338"/>
      <c r="AB21" s="338"/>
      <c r="AC21" s="338"/>
      <c r="AD21" s="339"/>
    </row>
    <row r="22" spans="2:30" ht="16.5" thickTop="1" thickBot="1">
      <c r="B22" s="2717" t="s">
        <v>7864</v>
      </c>
      <c r="C22" s="2718"/>
      <c r="D22" s="335"/>
      <c r="E22" s="335"/>
      <c r="F22" s="1830"/>
      <c r="G22" s="1830"/>
      <c r="H22" s="1830"/>
      <c r="I22" s="1830"/>
      <c r="J22" s="1831"/>
      <c r="P22" s="2602"/>
      <c r="Q22" s="2597"/>
      <c r="R22" s="2601"/>
      <c r="S22" s="247"/>
      <c r="T22" s="247"/>
      <c r="U22" s="247"/>
      <c r="V22" s="2601"/>
      <c r="X22" s="2717" t="s">
        <v>7864</v>
      </c>
      <c r="Y22" s="2718"/>
      <c r="Z22" s="338"/>
      <c r="AA22" s="338"/>
      <c r="AB22" s="338"/>
      <c r="AC22" s="338"/>
      <c r="AD22" s="339"/>
    </row>
    <row r="23" spans="2:30" ht="15.75" thickTop="1">
      <c r="B23" s="2739" t="s">
        <v>7865</v>
      </c>
      <c r="C23" s="2740"/>
      <c r="D23" s="254" t="s">
        <v>681</v>
      </c>
      <c r="E23" s="254">
        <v>3</v>
      </c>
      <c r="F23" s="255">
        <v>-530.84900000000005</v>
      </c>
      <c r="G23" s="255">
        <v>0</v>
      </c>
      <c r="H23" s="255">
        <v>0</v>
      </c>
      <c r="I23" s="1818">
        <f t="shared" ref="I23:I27" si="10">IFERROR(G23-H23,0)</f>
        <v>0</v>
      </c>
      <c r="J23" s="1829">
        <f>IFERROR(F23+I23,0)</f>
        <v>-530.84900000000005</v>
      </c>
      <c r="L23" s="258" t="s">
        <v>7866</v>
      </c>
      <c r="N23" s="260"/>
      <c r="P23" s="2602"/>
      <c r="Q23" s="261">
        <f t="shared" ref="Q23:Q26" si="11">IF( SUM( S23:U23 ) = 0, 0, $S$5 )</f>
        <v>0</v>
      </c>
      <c r="R23" s="342"/>
      <c r="S23" s="262">
        <f t="shared" ref="S23:S26" si="12" xml:space="preserve"> IF( ISNUMBER( F23 ), 0, 1 )</f>
        <v>0</v>
      </c>
      <c r="T23" s="262">
        <f t="shared" ref="T23:T26" si="13" xml:space="preserve"> IF( ISNUMBER( G23 ), 0, 1 )</f>
        <v>0</v>
      </c>
      <c r="U23" s="262">
        <f t="shared" ref="U23:U26" si="14" xml:space="preserve"> IF( ISNUMBER( H23 ), 0, 1 )</f>
        <v>0</v>
      </c>
      <c r="V23" s="342"/>
      <c r="X23" s="2739" t="s">
        <v>7865</v>
      </c>
      <c r="Y23" s="2740"/>
      <c r="Z23" s="255" t="s">
        <v>7867</v>
      </c>
      <c r="AA23" s="255" t="s">
        <v>7868</v>
      </c>
      <c r="AB23" s="255" t="s">
        <v>7869</v>
      </c>
      <c r="AC23" s="256" t="s">
        <v>7870</v>
      </c>
      <c r="AD23" s="325" t="s">
        <v>7871</v>
      </c>
    </row>
    <row r="24" spans="2:30">
      <c r="B24" s="2727" t="s">
        <v>7872</v>
      </c>
      <c r="C24" s="2728"/>
      <c r="D24" s="300" t="s">
        <v>681</v>
      </c>
      <c r="E24" s="300">
        <v>3</v>
      </c>
      <c r="F24" s="264">
        <v>0</v>
      </c>
      <c r="G24" s="264">
        <v>24.018000000000001</v>
      </c>
      <c r="H24" s="264">
        <v>0</v>
      </c>
      <c r="I24" s="1822">
        <f t="shared" si="10"/>
        <v>24.018000000000001</v>
      </c>
      <c r="J24" s="1821">
        <f>IFERROR(F24+I24,0)</f>
        <v>24.018000000000001</v>
      </c>
      <c r="L24" s="267" t="s">
        <v>7873</v>
      </c>
      <c r="N24" s="268"/>
      <c r="P24" s="2602"/>
      <c r="Q24" s="261">
        <f t="shared" si="11"/>
        <v>0</v>
      </c>
      <c r="R24" s="342"/>
      <c r="S24" s="262">
        <f t="shared" si="12"/>
        <v>0</v>
      </c>
      <c r="T24" s="262">
        <f t="shared" si="13"/>
        <v>0</v>
      </c>
      <c r="U24" s="262">
        <f t="shared" si="14"/>
        <v>0</v>
      </c>
      <c r="V24" s="342"/>
      <c r="X24" s="2727" t="s">
        <v>7872</v>
      </c>
      <c r="Y24" s="2728"/>
      <c r="Z24" s="264" t="s">
        <v>7874</v>
      </c>
      <c r="AA24" s="264" t="s">
        <v>7875</v>
      </c>
      <c r="AB24" s="264" t="s">
        <v>7876</v>
      </c>
      <c r="AC24" s="265" t="s">
        <v>7877</v>
      </c>
      <c r="AD24" s="288" t="s">
        <v>7878</v>
      </c>
    </row>
    <row r="25" spans="2:30">
      <c r="B25" s="2707" t="s">
        <v>7879</v>
      </c>
      <c r="C25" s="2708"/>
      <c r="D25" s="269" t="s">
        <v>681</v>
      </c>
      <c r="E25" s="269">
        <v>3</v>
      </c>
      <c r="F25" s="264">
        <v>7.0670000000000002</v>
      </c>
      <c r="G25" s="264">
        <v>0</v>
      </c>
      <c r="H25" s="264">
        <v>0</v>
      </c>
      <c r="I25" s="1822">
        <f t="shared" si="10"/>
        <v>0</v>
      </c>
      <c r="J25" s="1821">
        <f>IFERROR(F25+I25,0)</f>
        <v>7.0670000000000002</v>
      </c>
      <c r="L25" s="267" t="s">
        <v>7880</v>
      </c>
      <c r="N25" s="268"/>
      <c r="P25" s="2602"/>
      <c r="Q25" s="261">
        <f t="shared" si="11"/>
        <v>0</v>
      </c>
      <c r="R25" s="342"/>
      <c r="S25" s="262">
        <f t="shared" si="12"/>
        <v>0</v>
      </c>
      <c r="T25" s="262">
        <f t="shared" si="13"/>
        <v>0</v>
      </c>
      <c r="U25" s="262">
        <f t="shared" si="14"/>
        <v>0</v>
      </c>
      <c r="V25" s="342"/>
      <c r="X25" s="2707" t="s">
        <v>7879</v>
      </c>
      <c r="Y25" s="2708"/>
      <c r="Z25" s="264" t="s">
        <v>7881</v>
      </c>
      <c r="AA25" s="264" t="s">
        <v>7882</v>
      </c>
      <c r="AB25" s="264" t="s">
        <v>7883</v>
      </c>
      <c r="AC25" s="265" t="s">
        <v>7884</v>
      </c>
      <c r="AD25" s="288" t="s">
        <v>7885</v>
      </c>
    </row>
    <row r="26" spans="2:30">
      <c r="B26" s="2703" t="s">
        <v>7886</v>
      </c>
      <c r="C26" s="2704"/>
      <c r="D26" s="263" t="s">
        <v>681</v>
      </c>
      <c r="E26" s="263">
        <v>3</v>
      </c>
      <c r="F26" s="264">
        <v>0</v>
      </c>
      <c r="G26" s="264">
        <v>0</v>
      </c>
      <c r="H26" s="264">
        <v>0</v>
      </c>
      <c r="I26" s="1822">
        <f t="shared" si="10"/>
        <v>0</v>
      </c>
      <c r="J26" s="1821">
        <f>IFERROR(F26+I26,0)</f>
        <v>0</v>
      </c>
      <c r="L26" s="267" t="s">
        <v>7887</v>
      </c>
      <c r="N26" s="268"/>
      <c r="P26" s="2602"/>
      <c r="Q26" s="261">
        <f t="shared" si="11"/>
        <v>0</v>
      </c>
      <c r="R26" s="2601"/>
      <c r="S26" s="262">
        <f t="shared" si="12"/>
        <v>0</v>
      </c>
      <c r="T26" s="262">
        <f t="shared" si="13"/>
        <v>0</v>
      </c>
      <c r="U26" s="262">
        <f t="shared" si="14"/>
        <v>0</v>
      </c>
      <c r="V26" s="2601"/>
      <c r="X26" s="2703" t="s">
        <v>7886</v>
      </c>
      <c r="Y26" s="2704"/>
      <c r="Z26" s="264" t="s">
        <v>7888</v>
      </c>
      <c r="AA26" s="264" t="s">
        <v>7889</v>
      </c>
      <c r="AB26" s="264" t="s">
        <v>7890</v>
      </c>
      <c r="AC26" s="265" t="s">
        <v>7891</v>
      </c>
      <c r="AD26" s="288" t="s">
        <v>7892</v>
      </c>
    </row>
    <row r="27" spans="2:30" ht="15.75" thickBot="1">
      <c r="B27" s="2747" t="s">
        <v>7893</v>
      </c>
      <c r="C27" s="2748"/>
      <c r="D27" s="329" t="s">
        <v>681</v>
      </c>
      <c r="E27" s="329">
        <v>3</v>
      </c>
      <c r="F27" s="1824">
        <f>IFERROR(SUM(F23:F26),0)</f>
        <v>-523.78200000000004</v>
      </c>
      <c r="G27" s="1824">
        <f>IFERROR(SUM(G23:G26),0)</f>
        <v>24.018000000000001</v>
      </c>
      <c r="H27" s="1824">
        <f>IFERROR(SUM(H23:H26),0)</f>
        <v>0</v>
      </c>
      <c r="I27" s="1824">
        <f t="shared" si="10"/>
        <v>24.018000000000001</v>
      </c>
      <c r="J27" s="1817">
        <f>IFERROR(F27+I27,0)</f>
        <v>-499.76400000000001</v>
      </c>
      <c r="L27" s="330" t="s">
        <v>7894</v>
      </c>
      <c r="N27" s="279"/>
      <c r="P27" s="2602"/>
      <c r="Q27" s="2597"/>
      <c r="R27" s="2601"/>
      <c r="S27" s="247"/>
      <c r="T27" s="247"/>
      <c r="U27" s="247"/>
      <c r="V27" s="2601"/>
      <c r="X27" s="2747" t="s">
        <v>7893</v>
      </c>
      <c r="Y27" s="2748"/>
      <c r="Z27" s="275" t="s">
        <v>7895</v>
      </c>
      <c r="AA27" s="275" t="s">
        <v>7896</v>
      </c>
      <c r="AB27" s="275" t="s">
        <v>7897</v>
      </c>
      <c r="AC27" s="275" t="s">
        <v>7898</v>
      </c>
      <c r="AD27" s="290" t="s">
        <v>7899</v>
      </c>
    </row>
    <row r="28" spans="2:30" ht="16.5" thickTop="1" thickBot="1">
      <c r="B28" s="332"/>
      <c r="C28" s="332"/>
      <c r="D28" s="332"/>
      <c r="E28" s="332"/>
      <c r="F28" s="1830"/>
      <c r="G28" s="1830"/>
      <c r="H28" s="1830"/>
      <c r="I28" s="1830"/>
      <c r="J28" s="1831"/>
      <c r="L28" s="259"/>
      <c r="P28" s="2602"/>
      <c r="Q28" s="2597"/>
      <c r="R28" s="2601"/>
      <c r="S28" s="247"/>
      <c r="T28" s="247"/>
      <c r="U28" s="247"/>
      <c r="V28" s="2601"/>
      <c r="X28" s="332"/>
      <c r="Y28" s="332"/>
      <c r="Z28" s="338"/>
      <c r="AA28" s="338"/>
      <c r="AB28" s="338"/>
      <c r="AC28" s="338"/>
      <c r="AD28" s="339"/>
    </row>
    <row r="29" spans="2:30" ht="29.45" customHeight="1" thickTop="1" thickBot="1">
      <c r="B29" s="2755" t="s">
        <v>7900</v>
      </c>
      <c r="C29" s="2756"/>
      <c r="D29" s="356" t="s">
        <v>681</v>
      </c>
      <c r="E29" s="356">
        <v>3</v>
      </c>
      <c r="F29" s="1833">
        <f>IFERROR(F20+F27,0)</f>
        <v>-46.972000000000094</v>
      </c>
      <c r="G29" s="1833">
        <f>IFERROR(G20+G27,0)</f>
        <v>3.0479999999999912</v>
      </c>
      <c r="H29" s="1833">
        <f>IFERROR(H20+H27,0)</f>
        <v>1.4432899320127035E-15</v>
      </c>
      <c r="I29" s="1833">
        <f t="shared" ref="I29" si="15">IFERROR(G29-H29,0)</f>
        <v>3.0479999999999898</v>
      </c>
      <c r="J29" s="1834">
        <f>IFERROR(F29+I29,0)</f>
        <v>-43.924000000000106</v>
      </c>
      <c r="L29" s="346" t="s">
        <v>7901</v>
      </c>
      <c r="N29" s="347"/>
      <c r="P29" s="2602"/>
      <c r="Q29" s="2597"/>
      <c r="R29" s="2601"/>
      <c r="S29" s="247"/>
      <c r="T29" s="247"/>
      <c r="U29" s="247"/>
      <c r="V29" s="2601"/>
      <c r="X29" s="2755" t="s">
        <v>7900</v>
      </c>
      <c r="Y29" s="2756"/>
      <c r="Z29" s="357" t="s">
        <v>7902</v>
      </c>
      <c r="AA29" s="357" t="s">
        <v>7903</v>
      </c>
      <c r="AB29" s="357" t="s">
        <v>7904</v>
      </c>
      <c r="AC29" s="357" t="s">
        <v>7905</v>
      </c>
      <c r="AD29" s="358" t="s">
        <v>7906</v>
      </c>
    </row>
    <row r="30" spans="2:30" ht="17.25" thickTop="1" thickBot="1">
      <c r="B30" s="331"/>
      <c r="C30" s="359"/>
      <c r="D30" s="359"/>
      <c r="E30" s="359"/>
      <c r="F30" s="1830"/>
      <c r="G30" s="1830"/>
      <c r="H30" s="1830"/>
      <c r="I30" s="1830"/>
      <c r="J30" s="1831"/>
      <c r="L30" s="238"/>
      <c r="P30" s="2602"/>
      <c r="Q30" s="2597"/>
      <c r="R30" s="342"/>
      <c r="S30" s="247"/>
      <c r="T30" s="247"/>
      <c r="U30" s="247"/>
      <c r="V30" s="342"/>
      <c r="X30" s="331"/>
      <c r="Y30" s="359"/>
      <c r="Z30" s="338"/>
      <c r="AA30" s="338"/>
      <c r="AB30" s="338"/>
      <c r="AC30" s="338"/>
      <c r="AD30" s="339"/>
    </row>
    <row r="31" spans="2:30" ht="17.25" thickTop="1" thickBot="1">
      <c r="B31" s="2717" t="s">
        <v>7907</v>
      </c>
      <c r="C31" s="2718"/>
      <c r="D31" s="335"/>
      <c r="E31" s="335"/>
      <c r="F31" s="1830"/>
      <c r="G31" s="1830"/>
      <c r="H31" s="1830"/>
      <c r="I31" s="1830"/>
      <c r="J31" s="1831"/>
      <c r="L31" s="238"/>
      <c r="P31" s="2602"/>
      <c r="Q31" s="2597"/>
      <c r="R31" s="342"/>
      <c r="S31" s="247"/>
      <c r="T31" s="247"/>
      <c r="U31" s="247"/>
      <c r="V31" s="342"/>
      <c r="X31" s="2717" t="s">
        <v>7907</v>
      </c>
      <c r="Y31" s="2718"/>
      <c r="Z31" s="338"/>
      <c r="AA31" s="338"/>
      <c r="AB31" s="338"/>
      <c r="AC31" s="338"/>
      <c r="AD31" s="339"/>
    </row>
    <row r="32" spans="2:30" ht="15.75" thickTop="1">
      <c r="B32" s="2739" t="s">
        <v>7908</v>
      </c>
      <c r="C32" s="2740"/>
      <c r="D32" s="254" t="s">
        <v>681</v>
      </c>
      <c r="E32" s="254">
        <v>3</v>
      </c>
      <c r="F32" s="255">
        <v>-62.337000000000003</v>
      </c>
      <c r="G32" s="255">
        <v>0</v>
      </c>
      <c r="H32" s="255">
        <v>0</v>
      </c>
      <c r="I32" s="1818">
        <f t="shared" ref="I32:I35" si="16">IFERROR(G32-H32,0)</f>
        <v>0</v>
      </c>
      <c r="J32" s="1829">
        <f>IFERROR(F32+I32,0)</f>
        <v>-62.337000000000003</v>
      </c>
      <c r="L32" s="258" t="s">
        <v>7909</v>
      </c>
      <c r="N32" s="260"/>
      <c r="P32" s="2602"/>
      <c r="Q32" s="261">
        <f t="shared" ref="Q32:Q34" si="17">IF( SUM( S32:U32 ) = 0, 0, $S$5 )</f>
        <v>0</v>
      </c>
      <c r="R32" s="2601"/>
      <c r="S32" s="262">
        <f t="shared" ref="S32:S34" si="18" xml:space="preserve"> IF( ISNUMBER( F32 ), 0, 1 )</f>
        <v>0</v>
      </c>
      <c r="T32" s="262">
        <f t="shared" ref="T32:T34" si="19" xml:space="preserve"> IF( ISNUMBER( G32 ), 0, 1 )</f>
        <v>0</v>
      </c>
      <c r="U32" s="262">
        <f t="shared" ref="U32:U34" si="20" xml:space="preserve"> IF( ISNUMBER( H32 ), 0, 1 )</f>
        <v>0</v>
      </c>
      <c r="V32" s="2601"/>
      <c r="X32" s="2739" t="s">
        <v>7908</v>
      </c>
      <c r="Y32" s="2740"/>
      <c r="Z32" s="255" t="s">
        <v>7910</v>
      </c>
      <c r="AA32" s="255" t="s">
        <v>7911</v>
      </c>
      <c r="AB32" s="255" t="s">
        <v>7912</v>
      </c>
      <c r="AC32" s="256" t="s">
        <v>7913</v>
      </c>
      <c r="AD32" s="325" t="s">
        <v>7914</v>
      </c>
    </row>
    <row r="33" spans="2:30">
      <c r="B33" s="2727" t="s">
        <v>7915</v>
      </c>
      <c r="C33" s="2728"/>
      <c r="D33" s="300" t="s">
        <v>681</v>
      </c>
      <c r="E33" s="300">
        <v>3</v>
      </c>
      <c r="F33" s="264">
        <v>374.67399999999998</v>
      </c>
      <c r="G33" s="264">
        <v>-3.048</v>
      </c>
      <c r="H33" s="264">
        <v>0</v>
      </c>
      <c r="I33" s="1822">
        <f t="shared" si="16"/>
        <v>-3.048</v>
      </c>
      <c r="J33" s="1821">
        <f>IFERROR(F33+I33,0)</f>
        <v>371.62599999999998</v>
      </c>
      <c r="L33" s="267" t="s">
        <v>7916</v>
      </c>
      <c r="N33" s="268"/>
      <c r="P33" s="2602"/>
      <c r="Q33" s="261">
        <f t="shared" si="17"/>
        <v>0</v>
      </c>
      <c r="R33" s="2601"/>
      <c r="S33" s="262">
        <f t="shared" si="18"/>
        <v>0</v>
      </c>
      <c r="T33" s="262">
        <f t="shared" si="19"/>
        <v>0</v>
      </c>
      <c r="U33" s="262">
        <f t="shared" si="20"/>
        <v>0</v>
      </c>
      <c r="V33" s="2601"/>
      <c r="X33" s="2727" t="s">
        <v>7915</v>
      </c>
      <c r="Y33" s="2728"/>
      <c r="Z33" s="264" t="s">
        <v>7917</v>
      </c>
      <c r="AA33" s="264" t="s">
        <v>7918</v>
      </c>
      <c r="AB33" s="264" t="s">
        <v>7919</v>
      </c>
      <c r="AC33" s="265" t="s">
        <v>7920</v>
      </c>
      <c r="AD33" s="288" t="s">
        <v>7921</v>
      </c>
    </row>
    <row r="34" spans="2:30">
      <c r="B34" s="2707" t="s">
        <v>7922</v>
      </c>
      <c r="C34" s="2708"/>
      <c r="D34" s="269" t="s">
        <v>681</v>
      </c>
      <c r="E34" s="269">
        <v>3</v>
      </c>
      <c r="F34" s="264">
        <v>0</v>
      </c>
      <c r="G34" s="264">
        <v>0</v>
      </c>
      <c r="H34" s="264">
        <v>0</v>
      </c>
      <c r="I34" s="1822">
        <f t="shared" si="16"/>
        <v>0</v>
      </c>
      <c r="J34" s="1821">
        <f>IFERROR(F34+I34,0)</f>
        <v>0</v>
      </c>
      <c r="L34" s="267" t="s">
        <v>7923</v>
      </c>
      <c r="N34" s="268"/>
      <c r="P34" s="2602"/>
      <c r="Q34" s="261">
        <f t="shared" si="17"/>
        <v>0</v>
      </c>
      <c r="R34" s="2601"/>
      <c r="S34" s="262">
        <f t="shared" si="18"/>
        <v>0</v>
      </c>
      <c r="T34" s="262">
        <f t="shared" si="19"/>
        <v>0</v>
      </c>
      <c r="U34" s="262">
        <f t="shared" si="20"/>
        <v>0</v>
      </c>
      <c r="V34" s="2601"/>
      <c r="X34" s="2707" t="s">
        <v>7922</v>
      </c>
      <c r="Y34" s="2708"/>
      <c r="Z34" s="264" t="s">
        <v>7924</v>
      </c>
      <c r="AA34" s="264" t="s">
        <v>7925</v>
      </c>
      <c r="AB34" s="264" t="s">
        <v>7926</v>
      </c>
      <c r="AC34" s="265" t="s">
        <v>7927</v>
      </c>
      <c r="AD34" s="288" t="s">
        <v>7928</v>
      </c>
    </row>
    <row r="35" spans="2:30" ht="15.75" thickBot="1">
      <c r="B35" s="2737" t="s">
        <v>7929</v>
      </c>
      <c r="C35" s="2738"/>
      <c r="D35" s="329" t="s">
        <v>681</v>
      </c>
      <c r="E35" s="329">
        <v>3</v>
      </c>
      <c r="F35" s="1824">
        <f>IFERROR(SUM(F32:F34),0)</f>
        <v>312.33699999999999</v>
      </c>
      <c r="G35" s="1824">
        <f>IFERROR(SUM(G32:G34),0)</f>
        <v>-3.048</v>
      </c>
      <c r="H35" s="1824">
        <f>IFERROR(SUM(H32:H34),0)</f>
        <v>0</v>
      </c>
      <c r="I35" s="1824">
        <f t="shared" si="16"/>
        <v>-3.048</v>
      </c>
      <c r="J35" s="1817">
        <f>IFERROR(F35+I35,0)</f>
        <v>309.28899999999999</v>
      </c>
      <c r="L35" s="330" t="s">
        <v>7930</v>
      </c>
      <c r="N35" s="279"/>
      <c r="P35" s="2602"/>
      <c r="Q35" s="2597"/>
      <c r="R35" s="2601"/>
      <c r="S35" s="247"/>
      <c r="T35" s="247"/>
      <c r="U35" s="247"/>
      <c r="V35" s="2601"/>
      <c r="X35" s="2737" t="s">
        <v>7929</v>
      </c>
      <c r="Y35" s="2738"/>
      <c r="Z35" s="275" t="s">
        <v>7931</v>
      </c>
      <c r="AA35" s="275" t="s">
        <v>7932</v>
      </c>
      <c r="AB35" s="275" t="s">
        <v>7933</v>
      </c>
      <c r="AC35" s="275" t="s">
        <v>7934</v>
      </c>
      <c r="AD35" s="290" t="s">
        <v>7935</v>
      </c>
    </row>
    <row r="36" spans="2:30" ht="17.25" thickTop="1" thickBot="1">
      <c r="B36" s="359"/>
      <c r="C36" s="359"/>
      <c r="D36" s="85"/>
      <c r="E36" s="85"/>
      <c r="F36" s="1804"/>
      <c r="G36" s="1804"/>
      <c r="H36" s="1804"/>
      <c r="I36" s="1804"/>
      <c r="J36" s="1831"/>
      <c r="L36" s="238"/>
      <c r="P36" s="2602"/>
      <c r="Q36" s="2597"/>
      <c r="R36" s="2601"/>
      <c r="S36" s="247"/>
      <c r="T36" s="247"/>
      <c r="U36" s="247"/>
      <c r="V36" s="2601"/>
      <c r="X36" s="359"/>
      <c r="Y36" s="359"/>
      <c r="Z36" s="281"/>
      <c r="AA36" s="281"/>
      <c r="AB36" s="281"/>
      <c r="AC36" s="281"/>
      <c r="AD36" s="339"/>
    </row>
    <row r="37" spans="2:30" ht="16.5" thickTop="1" thickBot="1">
      <c r="B37" s="2749" t="s">
        <v>7936</v>
      </c>
      <c r="C37" s="2750"/>
      <c r="D37" s="343" t="s">
        <v>681</v>
      </c>
      <c r="E37" s="343">
        <v>3</v>
      </c>
      <c r="F37" s="1833">
        <f>IFERROR(F29+F35,0)</f>
        <v>265.3649999999999</v>
      </c>
      <c r="G37" s="1833">
        <f>IFERROR(G29+G35,0)</f>
        <v>-8.8817841970012523E-15</v>
      </c>
      <c r="H37" s="1833">
        <f>IFERROR(H29+H35,0)</f>
        <v>1.4432899320127035E-15</v>
      </c>
      <c r="I37" s="1833">
        <f t="shared" ref="I37" si="21">IFERROR(G37-H37,0)</f>
        <v>-1.0325074129013956E-14</v>
      </c>
      <c r="J37" s="1834">
        <f>IFERROR(F37+I37,0)</f>
        <v>265.3649999999999</v>
      </c>
      <c r="L37" s="346" t="s">
        <v>7937</v>
      </c>
      <c r="N37" s="347"/>
      <c r="P37" s="2602"/>
      <c r="Q37" s="2597"/>
      <c r="R37" s="349"/>
      <c r="S37" s="247"/>
      <c r="T37" s="247"/>
      <c r="U37" s="247"/>
      <c r="V37" s="349"/>
      <c r="X37" s="2749" t="s">
        <v>7936</v>
      </c>
      <c r="Y37" s="2750"/>
      <c r="Z37" s="357" t="s">
        <v>7938</v>
      </c>
      <c r="AA37" s="357" t="s">
        <v>7939</v>
      </c>
      <c r="AB37" s="357" t="s">
        <v>7940</v>
      </c>
      <c r="AC37" s="357" t="s">
        <v>7941</v>
      </c>
      <c r="AD37" s="358" t="s">
        <v>7942</v>
      </c>
    </row>
    <row r="38" spans="2:30" ht="15.75" thickTop="1">
      <c r="P38" s="2551"/>
      <c r="Q38" s="2597"/>
      <c r="R38" s="2596"/>
      <c r="S38" s="247"/>
      <c r="T38" s="247"/>
      <c r="U38" s="247"/>
      <c r="V38" s="2596"/>
    </row>
    <row r="39" spans="2:30">
      <c r="P39" s="2551"/>
      <c r="Q39" s="2597"/>
      <c r="R39" s="2596"/>
      <c r="S39" s="247"/>
      <c r="T39" s="247"/>
      <c r="U39" s="247"/>
      <c r="V39" s="2596"/>
    </row>
  </sheetData>
  <sheetProtection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547" priority="14" operator="equal">
      <formula>0</formula>
    </cfRule>
  </conditionalFormatting>
  <conditionalFormatting sqref="Q18:Q19">
    <cfRule type="cellIs" dxfId="546" priority="3" operator="equal">
      <formula>0</formula>
    </cfRule>
  </conditionalFormatting>
  <conditionalFormatting sqref="Q23:Q26">
    <cfRule type="cellIs" dxfId="545" priority="2" operator="equal">
      <formula>0</formula>
    </cfRule>
  </conditionalFormatting>
  <conditionalFormatting sqref="Q32:Q34">
    <cfRule type="cellIs" dxfId="54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7"/>
  <sheetViews>
    <sheetView showGridLines="0" zoomScaleNormal="100" zoomScaleSheetLayoutView="100" workbookViewId="0">
      <pane ySplit="6" topLeftCell="A7" activePane="bottomLeft" state="frozen"/>
      <selection pane="bottomLeft" activeCell="I14" sqref="I14"/>
    </sheetView>
  </sheetViews>
  <sheetFormatPr defaultColWidth="8.625" defaultRowHeight="14.25"/>
  <cols>
    <col min="1" max="1" width="1.625" style="224" customWidth="1"/>
    <col min="2" max="2" width="47.625" style="224" bestFit="1" customWidth="1"/>
    <col min="3" max="3" width="7" style="224" customWidth="1"/>
    <col min="4" max="4" width="5.125" style="224" customWidth="1"/>
    <col min="5" max="9" width="12.5" style="224" customWidth="1"/>
    <col min="10" max="10" width="1.625" style="224" customWidth="1"/>
    <col min="11" max="11" width="12.5" style="224" customWidth="1"/>
    <col min="12" max="12" width="1.625" style="224" customWidth="1"/>
    <col min="13" max="13" width="33.625" style="224" customWidth="1"/>
    <col min="14" max="15" width="1.625" style="224" customWidth="1"/>
    <col min="16" max="16" width="25.125" style="224" customWidth="1"/>
    <col min="17" max="17" width="1.625" style="240" customWidth="1"/>
    <col min="18" max="22" width="8.125" style="240" hidden="1" customWidth="1"/>
    <col min="23" max="23" width="1.625" style="240" hidden="1" customWidth="1"/>
    <col min="24" max="24" width="1.625" style="224" customWidth="1"/>
    <col min="25" max="25" width="49.625" style="224" customWidth="1"/>
    <col min="26" max="30" width="12.5" style="224" customWidth="1"/>
    <col min="31" max="31" width="1.625" style="224" customWidth="1"/>
    <col min="32" max="16384" width="8.625" style="224"/>
  </cols>
  <sheetData>
    <row r="1" spans="1:30" s="361" customFormat="1" ht="23.25">
      <c r="B1" s="2685" t="s">
        <v>7943</v>
      </c>
      <c r="C1" s="2685"/>
      <c r="D1" s="2685"/>
      <c r="E1" s="2685"/>
      <c r="F1" s="2685"/>
      <c r="G1" s="2685"/>
      <c r="H1" s="2685"/>
      <c r="I1" s="2685"/>
      <c r="J1" s="314"/>
      <c r="K1" s="237"/>
      <c r="O1" s="315"/>
      <c r="P1" s="2597"/>
      <c r="Q1" s="2601"/>
      <c r="R1" s="2596"/>
      <c r="S1" s="2596"/>
      <c r="T1" s="2596"/>
      <c r="U1" s="2596"/>
      <c r="V1" s="2596"/>
      <c r="W1" s="2601"/>
      <c r="Y1" s="2685" t="s">
        <v>7363</v>
      </c>
      <c r="Z1" s="2685"/>
      <c r="AA1" s="2685"/>
      <c r="AB1" s="2685"/>
      <c r="AC1" s="2685"/>
      <c r="AD1" s="2685"/>
    </row>
    <row r="2" spans="1:30" s="361" customFormat="1" ht="23.25">
      <c r="B2" s="2685" t="str">
        <f>SelectCompany!B4</f>
        <v>Yorkshire Water</v>
      </c>
      <c r="C2" s="2685"/>
      <c r="D2" s="2685"/>
      <c r="E2" s="2685"/>
      <c r="F2" s="2685"/>
      <c r="G2" s="2685"/>
      <c r="H2" s="2685"/>
      <c r="I2" s="2685"/>
      <c r="J2" s="314"/>
      <c r="K2" s="237"/>
      <c r="O2" s="315"/>
      <c r="P2" s="2597"/>
      <c r="Q2" s="2601"/>
      <c r="R2" s="2596"/>
      <c r="S2" s="2596"/>
      <c r="T2" s="2596"/>
      <c r="U2" s="2596"/>
      <c r="V2" s="2596"/>
      <c r="W2" s="2601"/>
      <c r="Y2" s="2685"/>
      <c r="Z2" s="2685"/>
      <c r="AA2" s="2685"/>
      <c r="AB2" s="2685"/>
      <c r="AC2" s="2685"/>
      <c r="AD2" s="362"/>
    </row>
    <row r="3" spans="1:30" ht="19.5">
      <c r="A3" s="2551"/>
      <c r="B3" s="2686" t="s">
        <v>7944</v>
      </c>
      <c r="C3" s="2687"/>
      <c r="D3" s="2687"/>
      <c r="E3" s="2687"/>
      <c r="F3" s="2687"/>
      <c r="G3" s="2687"/>
      <c r="H3" s="2687"/>
      <c r="I3" s="2687"/>
      <c r="J3" s="2687"/>
      <c r="K3" s="2687"/>
      <c r="L3" s="2687"/>
      <c r="M3" s="2687"/>
      <c r="N3" s="2551"/>
      <c r="O3" s="317"/>
      <c r="P3" s="242" t="s">
        <v>7365</v>
      </c>
      <c r="Q3" s="2601"/>
      <c r="R3" s="2596"/>
      <c r="S3" s="2596"/>
      <c r="T3" s="2596"/>
      <c r="U3" s="2596"/>
      <c r="V3" s="2596"/>
      <c r="W3" s="2601"/>
      <c r="X3" s="2551"/>
      <c r="Y3" s="2688" t="s">
        <v>7944</v>
      </c>
      <c r="Z3" s="2689"/>
      <c r="AA3" s="2689"/>
      <c r="AB3" s="2689"/>
      <c r="AC3" s="2689"/>
      <c r="AD3" s="2689"/>
    </row>
    <row r="4" spans="1:30" ht="15.75" thickBot="1">
      <c r="A4" s="2551"/>
      <c r="B4" s="243"/>
      <c r="C4" s="243"/>
      <c r="D4" s="243"/>
      <c r="E4" s="2551"/>
      <c r="F4" s="2551"/>
      <c r="G4" s="2551"/>
      <c r="H4" s="2551"/>
      <c r="I4" s="2551"/>
      <c r="J4" s="2551"/>
      <c r="K4" s="2551"/>
      <c r="L4" s="2551"/>
      <c r="M4" s="2551"/>
      <c r="N4" s="2551"/>
      <c r="O4" s="2600"/>
      <c r="P4" s="2597"/>
      <c r="Q4" s="2601"/>
      <c r="R4" s="2692" t="s">
        <v>7366</v>
      </c>
      <c r="S4" s="2692"/>
      <c r="T4" s="2692"/>
      <c r="U4" s="2692"/>
      <c r="V4" s="2692"/>
      <c r="W4" s="2601"/>
      <c r="X4" s="2551"/>
      <c r="Y4" s="243"/>
      <c r="Z4" s="2551"/>
      <c r="AA4" s="2551"/>
      <c r="AB4" s="2551"/>
      <c r="AC4" s="2551"/>
      <c r="AD4" s="2551"/>
    </row>
    <row r="5" spans="1:30" ht="15.75" thickTop="1">
      <c r="A5" s="197"/>
      <c r="B5" s="2735" t="s">
        <v>7367</v>
      </c>
      <c r="C5" s="2694" t="s">
        <v>7368</v>
      </c>
      <c r="D5" s="2694" t="s">
        <v>670</v>
      </c>
      <c r="E5" s="2697" t="s">
        <v>7945</v>
      </c>
      <c r="F5" s="2697" t="s">
        <v>7946</v>
      </c>
      <c r="G5" s="2697" t="s">
        <v>7947</v>
      </c>
      <c r="H5" s="2697"/>
      <c r="I5" s="2699" t="s">
        <v>7588</v>
      </c>
      <c r="J5" s="197"/>
      <c r="K5" s="2701" t="s">
        <v>7372</v>
      </c>
      <c r="L5" s="197"/>
      <c r="M5" s="2701" t="s">
        <v>7373</v>
      </c>
      <c r="N5" s="197"/>
      <c r="O5" s="2600"/>
      <c r="P5" s="2597"/>
      <c r="Q5" s="2601"/>
      <c r="R5" s="246" t="s">
        <v>7374</v>
      </c>
      <c r="S5" s="247"/>
      <c r="T5" s="247"/>
      <c r="U5" s="247"/>
      <c r="V5" s="247"/>
      <c r="W5" s="2601"/>
      <c r="X5" s="2551"/>
      <c r="Y5" s="2735" t="s">
        <v>7367</v>
      </c>
      <c r="Z5" s="2697" t="s">
        <v>7945</v>
      </c>
      <c r="AA5" s="2697" t="s">
        <v>7946</v>
      </c>
      <c r="AB5" s="2697" t="s">
        <v>7947</v>
      </c>
      <c r="AC5" s="2697"/>
      <c r="AD5" s="2699" t="s">
        <v>7588</v>
      </c>
    </row>
    <row r="6" spans="1:30" ht="35.85" customHeight="1" thickBot="1">
      <c r="A6" s="197"/>
      <c r="B6" s="2736"/>
      <c r="C6" s="2696"/>
      <c r="D6" s="2696"/>
      <c r="E6" s="2698"/>
      <c r="F6" s="2698"/>
      <c r="G6" s="363" t="s">
        <v>7948</v>
      </c>
      <c r="H6" s="363" t="s">
        <v>7949</v>
      </c>
      <c r="I6" s="2700"/>
      <c r="J6" s="197"/>
      <c r="K6" s="2702"/>
      <c r="L6" s="197"/>
      <c r="M6" s="2702"/>
      <c r="N6" s="197"/>
      <c r="O6" s="2600"/>
      <c r="P6" s="2597"/>
      <c r="Q6" s="2601"/>
      <c r="R6" s="2551"/>
      <c r="S6" s="2551"/>
      <c r="T6" s="2551"/>
      <c r="U6" s="2551"/>
      <c r="V6" s="2551"/>
      <c r="W6" s="2601"/>
      <c r="X6" s="2551"/>
      <c r="Y6" s="2736"/>
      <c r="Z6" s="2698"/>
      <c r="AA6" s="2698"/>
      <c r="AB6" s="363" t="s">
        <v>7948</v>
      </c>
      <c r="AC6" s="363" t="s">
        <v>7949</v>
      </c>
      <c r="AD6" s="2700"/>
    </row>
    <row r="7" spans="1:30" ht="16.5" thickTop="1" thickBot="1">
      <c r="A7" s="197"/>
      <c r="B7" s="243"/>
      <c r="C7" s="243"/>
      <c r="D7" s="243"/>
      <c r="E7" s="83"/>
      <c r="F7" s="83"/>
      <c r="G7" s="323"/>
      <c r="H7" s="323"/>
      <c r="I7" s="83"/>
      <c r="J7" s="197"/>
      <c r="K7" s="197"/>
      <c r="L7" s="197"/>
      <c r="M7" s="197"/>
      <c r="N7" s="197"/>
      <c r="O7" s="2600"/>
      <c r="P7" s="2597"/>
      <c r="Q7" s="2601"/>
      <c r="R7" s="2597"/>
      <c r="S7" s="2597"/>
      <c r="T7" s="2597"/>
      <c r="U7" s="2597"/>
      <c r="V7" s="2597"/>
      <c r="W7" s="2601"/>
      <c r="X7" s="2551"/>
      <c r="Y7" s="243"/>
      <c r="Z7" s="83"/>
      <c r="AA7" s="83"/>
      <c r="AB7" s="323"/>
      <c r="AC7" s="323"/>
      <c r="AD7" s="83"/>
    </row>
    <row r="8" spans="1:30" ht="17.25" thickTop="1" thickBot="1">
      <c r="A8" s="197"/>
      <c r="B8" s="365" t="s">
        <v>7950</v>
      </c>
      <c r="C8" s="366"/>
      <c r="D8" s="366"/>
      <c r="E8" s="321"/>
      <c r="F8" s="367"/>
      <c r="G8" s="367"/>
      <c r="H8" s="367"/>
      <c r="I8" s="83"/>
      <c r="J8" s="197"/>
      <c r="K8" s="197"/>
      <c r="L8" s="197"/>
      <c r="M8" s="197"/>
      <c r="N8" s="197"/>
      <c r="O8" s="2600"/>
      <c r="P8" s="2597"/>
      <c r="Q8" s="2601"/>
      <c r="R8" s="2551"/>
      <c r="S8" s="2551"/>
      <c r="T8" s="2551"/>
      <c r="U8" s="2551"/>
      <c r="V8" s="2551"/>
      <c r="W8" s="2601"/>
      <c r="X8" s="2551"/>
      <c r="Y8" s="365" t="s">
        <v>7950</v>
      </c>
      <c r="Z8" s="321"/>
      <c r="AA8" s="367"/>
      <c r="AB8" s="367"/>
      <c r="AC8" s="367"/>
      <c r="AD8" s="83"/>
    </row>
    <row r="9" spans="1:30" ht="15.75" thickTop="1">
      <c r="A9" s="197"/>
      <c r="B9" s="368" t="s">
        <v>7951</v>
      </c>
      <c r="C9" s="254" t="s">
        <v>681</v>
      </c>
      <c r="D9" s="254">
        <v>3</v>
      </c>
      <c r="E9" s="255">
        <v>2957.5349999999999</v>
      </c>
      <c r="F9" s="255">
        <v>-249.85599999999997</v>
      </c>
      <c r="G9" s="255">
        <v>3446.91</v>
      </c>
      <c r="H9" s="255">
        <v>256.964</v>
      </c>
      <c r="I9" s="1819">
        <f>IFERROR(SUM(E9:H9 ),0)</f>
        <v>6411.5529999999999</v>
      </c>
      <c r="J9" s="197"/>
      <c r="K9" s="258" t="s">
        <v>7952</v>
      </c>
      <c r="L9" s="197"/>
      <c r="M9" s="260"/>
      <c r="N9" s="197"/>
      <c r="O9" s="2602"/>
      <c r="P9" s="261">
        <f>IF( SUM( R9:V9 ) = 0, 0, $R$5 )</f>
        <v>0</v>
      </c>
      <c r="Q9" s="2601"/>
      <c r="R9" s="262">
        <f xml:space="preserve"> IF( ISNUMBER( E9 ), 0, 1 )</f>
        <v>0</v>
      </c>
      <c r="S9" s="262">
        <f xml:space="preserve"> IF( ISNUMBER( F9 ), 0, 1 )</f>
        <v>0</v>
      </c>
      <c r="T9" s="262">
        <f xml:space="preserve"> IF( ISNUMBER( G9 ), 0, 1 )</f>
        <v>0</v>
      </c>
      <c r="U9" s="262">
        <f xml:space="preserve"> IF( ISNUMBER( H9 ), 0, 1 )</f>
        <v>0</v>
      </c>
      <c r="V9" s="247"/>
      <c r="W9" s="2601"/>
      <c r="X9" s="2551"/>
      <c r="Y9" s="368" t="s">
        <v>7951</v>
      </c>
      <c r="Z9" s="255" t="s">
        <v>7953</v>
      </c>
      <c r="AA9" s="255" t="s">
        <v>7954</v>
      </c>
      <c r="AB9" s="255" t="s">
        <v>7955</v>
      </c>
      <c r="AC9" s="255" t="s">
        <v>7956</v>
      </c>
      <c r="AD9" s="257" t="s">
        <v>7957</v>
      </c>
    </row>
    <row r="10" spans="1:30" ht="15">
      <c r="A10" s="197"/>
      <c r="B10" s="369" t="s">
        <v>7734</v>
      </c>
      <c r="C10" s="300" t="s">
        <v>681</v>
      </c>
      <c r="D10" s="300">
        <v>3</v>
      </c>
      <c r="E10" s="2381">
        <f>-IFERROR('1C'!J43,0)</f>
        <v>0</v>
      </c>
      <c r="F10" s="1835"/>
      <c r="G10" s="1835"/>
      <c r="H10" s="1835"/>
      <c r="I10" s="266">
        <f>+E10</f>
        <v>0</v>
      </c>
      <c r="J10" s="197"/>
      <c r="K10" s="267" t="s">
        <v>7958</v>
      </c>
      <c r="L10" s="197"/>
      <c r="M10" s="268"/>
      <c r="N10" s="197"/>
      <c r="O10" s="2602"/>
      <c r="P10" s="2597"/>
      <c r="Q10" s="2601"/>
      <c r="R10" s="2597"/>
      <c r="S10" s="2597"/>
      <c r="T10" s="2597"/>
      <c r="U10" s="2597"/>
      <c r="V10" s="2597"/>
      <c r="W10" s="2601"/>
      <c r="X10" s="2551"/>
      <c r="Y10" s="369" t="s">
        <v>7734</v>
      </c>
      <c r="Z10" s="370"/>
      <c r="AA10" s="371"/>
      <c r="AB10" s="371"/>
      <c r="AC10" s="371"/>
      <c r="AD10" s="372" t="s">
        <v>7959</v>
      </c>
    </row>
    <row r="11" spans="1:30" ht="15">
      <c r="A11" s="197"/>
      <c r="B11" s="373" t="s">
        <v>3993</v>
      </c>
      <c r="C11" s="269" t="s">
        <v>681</v>
      </c>
      <c r="D11" s="269">
        <v>3</v>
      </c>
      <c r="E11" s="2232">
        <f>SUM(E9:E10)</f>
        <v>2957.5349999999999</v>
      </c>
      <c r="F11" s="2232">
        <f>SUM(F9:F10)</f>
        <v>-249.85599999999997</v>
      </c>
      <c r="G11" s="2232">
        <f>SUM(G9:G10)</f>
        <v>3446.91</v>
      </c>
      <c r="H11" s="2232">
        <f>SUM(H9:H10)</f>
        <v>256.964</v>
      </c>
      <c r="I11" s="1823">
        <f>SUM(E11:H11)</f>
        <v>6411.5529999999999</v>
      </c>
      <c r="J11" s="197"/>
      <c r="K11" s="267" t="s">
        <v>7960</v>
      </c>
      <c r="L11" s="197"/>
      <c r="M11" s="268"/>
      <c r="N11" s="197"/>
      <c r="O11" s="2602"/>
      <c r="P11" s="2597"/>
      <c r="Q11" s="2601"/>
      <c r="R11" s="2597"/>
      <c r="S11" s="2597"/>
      <c r="T11" s="2597"/>
      <c r="U11" s="2597"/>
      <c r="V11" s="2597"/>
      <c r="W11" s="2601"/>
      <c r="X11" s="2551"/>
      <c r="Y11" s="373" t="s">
        <v>3993</v>
      </c>
      <c r="Z11" s="374"/>
      <c r="AA11" s="371"/>
      <c r="AB11" s="371"/>
      <c r="AC11" s="371"/>
      <c r="AD11" s="266" t="s">
        <v>7961</v>
      </c>
    </row>
    <row r="12" spans="1:30" ht="15">
      <c r="A12" s="197"/>
      <c r="B12" s="375" t="s">
        <v>3994</v>
      </c>
      <c r="C12" s="263" t="s">
        <v>681</v>
      </c>
      <c r="D12" s="263">
        <v>3</v>
      </c>
      <c r="E12" s="1836"/>
      <c r="F12" s="1835"/>
      <c r="G12" s="1835"/>
      <c r="H12" s="1835"/>
      <c r="I12" s="377">
        <v>-253.87</v>
      </c>
      <c r="J12" s="197"/>
      <c r="K12" s="267" t="s">
        <v>7962</v>
      </c>
      <c r="L12" s="197"/>
      <c r="M12" s="268"/>
      <c r="N12" s="197"/>
      <c r="O12" s="2602"/>
      <c r="P12" s="261">
        <f t="shared" ref="P12:P13" si="0">IF( SUM( R12:V12 ) = 0, 0, $R$5 )</f>
        <v>0</v>
      </c>
      <c r="Q12" s="2601"/>
      <c r="R12" s="2597"/>
      <c r="S12" s="2597"/>
      <c r="T12" s="2597"/>
      <c r="U12" s="2597"/>
      <c r="V12" s="262">
        <f xml:space="preserve"> IF( ISNUMBER( I12 ), 0, 1 )</f>
        <v>0</v>
      </c>
      <c r="W12" s="2601"/>
      <c r="X12" s="2551"/>
      <c r="Y12" s="375" t="s">
        <v>3994</v>
      </c>
      <c r="Z12" s="376"/>
      <c r="AA12" s="371"/>
      <c r="AB12" s="371"/>
      <c r="AC12" s="371"/>
      <c r="AD12" s="377" t="s">
        <v>7963</v>
      </c>
    </row>
    <row r="13" spans="1:30" ht="15">
      <c r="A13" s="197"/>
      <c r="B13" s="375" t="s">
        <v>3995</v>
      </c>
      <c r="C13" s="263" t="s">
        <v>681</v>
      </c>
      <c r="D13" s="263">
        <v>3</v>
      </c>
      <c r="E13" s="1836"/>
      <c r="F13" s="1835"/>
      <c r="G13" s="1835"/>
      <c r="H13" s="1835"/>
      <c r="I13" s="377">
        <v>-40</v>
      </c>
      <c r="J13" s="197"/>
      <c r="K13" s="267" t="s">
        <v>7964</v>
      </c>
      <c r="L13" s="197"/>
      <c r="M13" s="268"/>
      <c r="N13" s="197"/>
      <c r="O13" s="2602"/>
      <c r="P13" s="261">
        <f t="shared" si="0"/>
        <v>0</v>
      </c>
      <c r="Q13" s="2601"/>
      <c r="R13" s="2597"/>
      <c r="S13" s="2597"/>
      <c r="T13" s="2597"/>
      <c r="U13" s="2597"/>
      <c r="V13" s="262">
        <f xml:space="preserve"> IF( ISNUMBER( I13 ), 0, 1 )</f>
        <v>0</v>
      </c>
      <c r="W13" s="2601"/>
      <c r="X13" s="2551"/>
      <c r="Y13" s="375" t="s">
        <v>3995</v>
      </c>
      <c r="Z13" s="376"/>
      <c r="AA13" s="371"/>
      <c r="AB13" s="371"/>
      <c r="AC13" s="371"/>
      <c r="AD13" s="377" t="s">
        <v>7965</v>
      </c>
    </row>
    <row r="14" spans="1:30" ht="15.75" thickBot="1">
      <c r="A14" s="197"/>
      <c r="B14" s="378" t="s">
        <v>7966</v>
      </c>
      <c r="C14" s="329" t="s">
        <v>681</v>
      </c>
      <c r="D14" s="329">
        <v>3</v>
      </c>
      <c r="E14" s="1837"/>
      <c r="F14" s="1838"/>
      <c r="G14" s="1838"/>
      <c r="H14" s="1838"/>
      <c r="I14" s="1825">
        <f>IFERROR(SUM( I11:I13 ),0)</f>
        <v>6117.683</v>
      </c>
      <c r="J14" s="197"/>
      <c r="K14" s="330" t="s">
        <v>7967</v>
      </c>
      <c r="L14" s="197"/>
      <c r="M14" s="279"/>
      <c r="N14" s="197"/>
      <c r="O14" s="2602"/>
      <c r="P14" s="2597"/>
      <c r="Q14" s="2601"/>
      <c r="R14" s="2597"/>
      <c r="S14" s="2597"/>
      <c r="T14" s="2597"/>
      <c r="U14" s="2597"/>
      <c r="V14" s="2597"/>
      <c r="W14" s="2601"/>
      <c r="X14" s="2551"/>
      <c r="Y14" s="378" t="s">
        <v>7966</v>
      </c>
      <c r="Z14" s="379"/>
      <c r="AA14" s="380"/>
      <c r="AB14" s="380"/>
      <c r="AC14" s="380"/>
      <c r="AD14" s="276" t="s">
        <v>7968</v>
      </c>
    </row>
    <row r="15" spans="1:30" ht="16.5" thickTop="1" thickBot="1">
      <c r="A15" s="197"/>
      <c r="B15" s="332"/>
      <c r="C15" s="332"/>
      <c r="D15" s="332"/>
      <c r="E15" s="1839"/>
      <c r="F15" s="1840"/>
      <c r="G15" s="1840"/>
      <c r="H15" s="1840"/>
      <c r="I15" s="1840"/>
      <c r="J15" s="197"/>
      <c r="K15" s="259"/>
      <c r="L15" s="197"/>
      <c r="M15" s="197"/>
      <c r="N15" s="197"/>
      <c r="O15" s="2602"/>
      <c r="P15" s="2597"/>
      <c r="Q15" s="2601"/>
      <c r="R15" s="2597"/>
      <c r="S15" s="2597"/>
      <c r="T15" s="2597"/>
      <c r="U15" s="2597"/>
      <c r="V15" s="2597"/>
      <c r="W15" s="2601"/>
      <c r="X15" s="2551"/>
      <c r="Y15" s="332"/>
      <c r="Z15" s="332"/>
      <c r="AA15" s="83"/>
      <c r="AB15" s="83"/>
      <c r="AC15" s="83"/>
      <c r="AD15" s="83"/>
    </row>
    <row r="16" spans="1:30" ht="17.25" thickTop="1" thickBot="1">
      <c r="A16" s="197"/>
      <c r="B16" s="365" t="s">
        <v>7969</v>
      </c>
      <c r="C16" s="366"/>
      <c r="D16" s="366"/>
      <c r="E16" s="1841"/>
      <c r="F16" s="1842"/>
      <c r="G16" s="1842"/>
      <c r="H16" s="1842"/>
      <c r="I16" s="1840"/>
      <c r="J16" s="197"/>
      <c r="K16" s="197"/>
      <c r="L16" s="197"/>
      <c r="M16" s="197"/>
      <c r="N16" s="197"/>
      <c r="O16" s="2602"/>
      <c r="P16" s="2597"/>
      <c r="Q16" s="2601"/>
      <c r="R16" s="2597"/>
      <c r="S16" s="2597"/>
      <c r="T16" s="2597"/>
      <c r="U16" s="2597"/>
      <c r="V16" s="2597"/>
      <c r="W16" s="2601"/>
      <c r="X16" s="2551"/>
      <c r="Y16" s="365" t="s">
        <v>7969</v>
      </c>
      <c r="Z16" s="321"/>
      <c r="AA16" s="367"/>
      <c r="AB16" s="367"/>
      <c r="AC16" s="367"/>
      <c r="AD16" s="83"/>
    </row>
    <row r="17" spans="1:30" ht="15.75" thickTop="1">
      <c r="A17" s="197"/>
      <c r="B17" s="368" t="s">
        <v>7969</v>
      </c>
      <c r="C17" s="254" t="s">
        <v>3137</v>
      </c>
      <c r="D17" s="254">
        <v>3</v>
      </c>
      <c r="E17" s="1843"/>
      <c r="F17" s="1843"/>
      <c r="G17" s="1843"/>
      <c r="H17" s="1843"/>
      <c r="I17" s="1849">
        <f>IFERROR(I14/(SUM('4C'!J46:N46)),0)</f>
        <v>0.70200645631544789</v>
      </c>
      <c r="J17" s="197"/>
      <c r="K17" s="258" t="s">
        <v>7970</v>
      </c>
      <c r="L17" s="197"/>
      <c r="M17" s="260"/>
      <c r="N17" s="197"/>
      <c r="O17" s="2602"/>
      <c r="P17" s="2597"/>
      <c r="Q17" s="2601"/>
      <c r="R17" s="2597"/>
      <c r="S17" s="2597"/>
      <c r="T17" s="2597"/>
      <c r="U17" s="2597"/>
      <c r="V17" s="2597"/>
      <c r="W17" s="2601"/>
      <c r="X17" s="2551"/>
      <c r="Y17" s="368" t="s">
        <v>7969</v>
      </c>
      <c r="Z17" s="381"/>
      <c r="AA17" s="381"/>
      <c r="AB17" s="381"/>
      <c r="AC17" s="381"/>
      <c r="AD17" s="382" t="s">
        <v>7971</v>
      </c>
    </row>
    <row r="18" spans="1:30" ht="15.75" thickBot="1">
      <c r="A18" s="197"/>
      <c r="B18" s="383" t="s">
        <v>7972</v>
      </c>
      <c r="C18" s="307" t="s">
        <v>3137</v>
      </c>
      <c r="D18" s="307">
        <v>3</v>
      </c>
      <c r="E18" s="1844"/>
      <c r="F18" s="1845"/>
      <c r="G18" s="1845"/>
      <c r="H18" s="1845"/>
      <c r="I18" s="386">
        <v>0.72340000000000004</v>
      </c>
      <c r="J18" s="197"/>
      <c r="K18" s="330" t="s">
        <v>7973</v>
      </c>
      <c r="L18" s="197"/>
      <c r="M18" s="279"/>
      <c r="N18" s="197"/>
      <c r="O18" s="2602"/>
      <c r="P18" s="261">
        <f>IF( SUM( R18:V18 ) = 0, 0, $R$5 )</f>
        <v>0</v>
      </c>
      <c r="Q18" s="2601"/>
      <c r="R18" s="2597"/>
      <c r="S18" s="2597"/>
      <c r="T18" s="2597"/>
      <c r="U18" s="2597"/>
      <c r="V18" s="262">
        <f xml:space="preserve"> IF( ISNUMBER( I18 ), 0, 1 )</f>
        <v>0</v>
      </c>
      <c r="W18" s="2601"/>
      <c r="X18" s="2551"/>
      <c r="Y18" s="383" t="s">
        <v>7972</v>
      </c>
      <c r="Z18" s="384"/>
      <c r="AA18" s="385"/>
      <c r="AB18" s="385"/>
      <c r="AC18" s="385"/>
      <c r="AD18" s="386" t="s">
        <v>7974</v>
      </c>
    </row>
    <row r="19" spans="1:30" ht="16.5" thickTop="1" thickBot="1">
      <c r="A19" s="197"/>
      <c r="B19" s="387"/>
      <c r="C19" s="387"/>
      <c r="D19" s="387"/>
      <c r="E19" s="1846"/>
      <c r="F19" s="1840"/>
      <c r="G19" s="1840"/>
      <c r="H19" s="1840"/>
      <c r="I19" s="1840"/>
      <c r="J19" s="197"/>
      <c r="K19" s="259"/>
      <c r="L19" s="197"/>
      <c r="M19" s="197"/>
      <c r="N19" s="197"/>
      <c r="O19" s="2602"/>
      <c r="P19" s="2597"/>
      <c r="Q19" s="2601"/>
      <c r="R19" s="2597"/>
      <c r="S19" s="2597"/>
      <c r="T19" s="2597"/>
      <c r="U19" s="2597"/>
      <c r="V19" s="2597"/>
      <c r="W19" s="2601"/>
      <c r="X19" s="2551"/>
      <c r="Y19" s="387"/>
      <c r="Z19" s="387"/>
      <c r="AA19" s="83"/>
      <c r="AB19" s="83"/>
      <c r="AC19" s="83"/>
      <c r="AD19" s="83"/>
    </row>
    <row r="20" spans="1:30" ht="17.25" thickTop="1" thickBot="1">
      <c r="A20" s="197"/>
      <c r="B20" s="365" t="s">
        <v>7975</v>
      </c>
      <c r="C20" s="366"/>
      <c r="D20" s="366"/>
      <c r="E20" s="1841"/>
      <c r="F20" s="1842"/>
      <c r="G20" s="1842"/>
      <c r="H20" s="1842"/>
      <c r="I20" s="1840"/>
      <c r="J20" s="197"/>
      <c r="K20" s="197"/>
      <c r="L20" s="197"/>
      <c r="M20" s="197"/>
      <c r="N20" s="197"/>
      <c r="O20" s="2602"/>
      <c r="P20" s="2597"/>
      <c r="Q20" s="2601"/>
      <c r="R20" s="2597"/>
      <c r="S20" s="2597"/>
      <c r="T20" s="2597"/>
      <c r="U20" s="2597"/>
      <c r="V20" s="2597"/>
      <c r="W20" s="2601"/>
      <c r="X20" s="2551"/>
      <c r="Y20" s="365" t="s">
        <v>7975</v>
      </c>
      <c r="Z20" s="321"/>
      <c r="AA20" s="367"/>
      <c r="AB20" s="367"/>
      <c r="AC20" s="367"/>
      <c r="AD20" s="83"/>
    </row>
    <row r="21" spans="1:30" ht="15.75" thickTop="1">
      <c r="A21" s="197"/>
      <c r="B21" s="368" t="s">
        <v>7976</v>
      </c>
      <c r="C21" s="254" t="s">
        <v>681</v>
      </c>
      <c r="D21" s="254">
        <v>3</v>
      </c>
      <c r="E21" s="255">
        <v>64.383602313999972</v>
      </c>
      <c r="F21" s="255">
        <v>6.8598908840000314</v>
      </c>
      <c r="G21" s="255">
        <v>669.37422674753691</v>
      </c>
      <c r="H21" s="255">
        <v>27.60973024502988</v>
      </c>
      <c r="I21" s="388">
        <f>IFERROR(SUM(E21:H21 ),0)</f>
        <v>768.22745019056674</v>
      </c>
      <c r="J21" s="197"/>
      <c r="K21" s="258" t="s">
        <v>7977</v>
      </c>
      <c r="L21" s="197"/>
      <c r="M21" s="260"/>
      <c r="N21" s="197"/>
      <c r="O21" s="2602"/>
      <c r="P21" s="261">
        <f t="shared" ref="P21:P22" si="1">IF( SUM( R21:V21 ) = 0, 0, $R$5 )</f>
        <v>0</v>
      </c>
      <c r="Q21" s="2601"/>
      <c r="R21" s="262">
        <f t="shared" ref="R21:R22" si="2" xml:space="preserve"> IF( ISNUMBER( E21 ), 0, 1 )</f>
        <v>0</v>
      </c>
      <c r="S21" s="262">
        <f t="shared" ref="S21:S22" si="3" xml:space="preserve"> IF( ISNUMBER( F21 ), 0, 1 )</f>
        <v>0</v>
      </c>
      <c r="T21" s="262">
        <f t="shared" ref="T21:T22" si="4" xml:space="preserve"> IF( ISNUMBER( G21 ), 0, 1 )</f>
        <v>0</v>
      </c>
      <c r="U21" s="262">
        <f t="shared" ref="U21:U22" si="5" xml:space="preserve"> IF( ISNUMBER( H21 ), 0, 1 )</f>
        <v>0</v>
      </c>
      <c r="V21" s="2597"/>
      <c r="W21" s="2601"/>
      <c r="X21" s="2551"/>
      <c r="Y21" s="368" t="s">
        <v>7976</v>
      </c>
      <c r="Z21" s="255" t="s">
        <v>7978</v>
      </c>
      <c r="AA21" s="255" t="s">
        <v>7979</v>
      </c>
      <c r="AB21" s="255" t="s">
        <v>7980</v>
      </c>
      <c r="AC21" s="255" t="s">
        <v>7981</v>
      </c>
      <c r="AD21" s="388" t="s">
        <v>7982</v>
      </c>
    </row>
    <row r="22" spans="1:30" ht="15.75" thickBot="1">
      <c r="A22" s="197"/>
      <c r="B22" s="383" t="s">
        <v>7983</v>
      </c>
      <c r="C22" s="307" t="s">
        <v>681</v>
      </c>
      <c r="D22" s="307">
        <v>3</v>
      </c>
      <c r="E22" s="274">
        <v>64.383602313999972</v>
      </c>
      <c r="F22" s="274">
        <v>6.8598908840000314</v>
      </c>
      <c r="G22" s="274">
        <v>105.04737105889998</v>
      </c>
      <c r="H22" s="274">
        <v>1.5587603699999999</v>
      </c>
      <c r="I22" s="389">
        <f>IFERROR(SUM(E22:H22 ),0)</f>
        <v>177.84962462689998</v>
      </c>
      <c r="J22" s="197"/>
      <c r="K22" s="330" t="s">
        <v>7984</v>
      </c>
      <c r="L22" s="197"/>
      <c r="M22" s="279"/>
      <c r="N22" s="197"/>
      <c r="O22" s="2602"/>
      <c r="P22" s="261">
        <f t="shared" si="1"/>
        <v>0</v>
      </c>
      <c r="Q22" s="2601"/>
      <c r="R22" s="262">
        <f t="shared" si="2"/>
        <v>0</v>
      </c>
      <c r="S22" s="262">
        <f t="shared" si="3"/>
        <v>0</v>
      </c>
      <c r="T22" s="262">
        <f t="shared" si="4"/>
        <v>0</v>
      </c>
      <c r="U22" s="262">
        <f t="shared" si="5"/>
        <v>0</v>
      </c>
      <c r="V22" s="2597"/>
      <c r="W22" s="2601"/>
      <c r="X22" s="2551"/>
      <c r="Y22" s="383" t="s">
        <v>7983</v>
      </c>
      <c r="Z22" s="274" t="s">
        <v>7985</v>
      </c>
      <c r="AA22" s="274" t="s">
        <v>7986</v>
      </c>
      <c r="AB22" s="274" t="s">
        <v>7987</v>
      </c>
      <c r="AC22" s="274" t="s">
        <v>7988</v>
      </c>
      <c r="AD22" s="389" t="s">
        <v>7989</v>
      </c>
    </row>
    <row r="23" spans="1:30" ht="16.5" thickTop="1" thickBot="1">
      <c r="A23" s="197"/>
      <c r="B23" s="197"/>
      <c r="C23" s="197"/>
      <c r="D23" s="197"/>
      <c r="E23" s="849"/>
      <c r="F23" s="849"/>
      <c r="G23" s="1847"/>
      <c r="H23" s="1847"/>
      <c r="I23" s="849"/>
      <c r="J23" s="197"/>
      <c r="K23" s="197"/>
      <c r="L23" s="197"/>
      <c r="M23" s="197"/>
      <c r="N23" s="197"/>
      <c r="O23" s="2602"/>
      <c r="P23" s="2597"/>
      <c r="Q23" s="342"/>
      <c r="R23" s="2597"/>
      <c r="S23" s="2597"/>
      <c r="T23" s="2597"/>
      <c r="U23" s="2597"/>
      <c r="V23" s="2597"/>
      <c r="W23" s="342"/>
      <c r="X23" s="2551"/>
      <c r="Y23" s="197"/>
      <c r="Z23" s="197"/>
      <c r="AA23" s="197"/>
      <c r="AB23" s="106"/>
      <c r="AC23" s="106"/>
      <c r="AD23" s="197"/>
    </row>
    <row r="24" spans="1:30" ht="17.25" thickTop="1" thickBot="1">
      <c r="A24" s="197"/>
      <c r="B24" s="365" t="s">
        <v>7990</v>
      </c>
      <c r="C24" s="366"/>
      <c r="D24" s="366"/>
      <c r="E24" s="1841"/>
      <c r="F24" s="1842"/>
      <c r="G24" s="1842"/>
      <c r="H24" s="1842"/>
      <c r="I24" s="1840"/>
      <c r="J24" s="197"/>
      <c r="K24" s="197"/>
      <c r="L24" s="197"/>
      <c r="M24" s="197"/>
      <c r="N24" s="197"/>
      <c r="O24" s="2602"/>
      <c r="P24" s="2597"/>
      <c r="Q24" s="342"/>
      <c r="R24" s="2597"/>
      <c r="S24" s="2597"/>
      <c r="T24" s="2597"/>
      <c r="U24" s="2597"/>
      <c r="V24" s="2597"/>
      <c r="W24" s="342"/>
      <c r="X24" s="2551"/>
      <c r="Y24" s="365" t="s">
        <v>7990</v>
      </c>
      <c r="Z24" s="321"/>
      <c r="AA24" s="367"/>
      <c r="AB24" s="367"/>
      <c r="AC24" s="367"/>
      <c r="AD24" s="83"/>
    </row>
    <row r="25" spans="1:30" ht="16.5" customHeight="1" thickTop="1">
      <c r="A25" s="197"/>
      <c r="B25" s="368" t="s">
        <v>7991</v>
      </c>
      <c r="C25" s="254" t="s">
        <v>3137</v>
      </c>
      <c r="D25" s="254">
        <v>3</v>
      </c>
      <c r="E25" s="2233">
        <f>IFERROR(+E21/E11,0)</f>
        <v>2.1769345862010077E-2</v>
      </c>
      <c r="F25" s="2233">
        <f>IFERROR(+F21/F11,0)</f>
        <v>-2.7455377833632302E-2</v>
      </c>
      <c r="G25" s="2233">
        <f>IFERROR(+G21/G11,0)</f>
        <v>0.19419544657317334</v>
      </c>
      <c r="H25" s="2233">
        <f>IFERROR(+H21/H11,0)</f>
        <v>0.10744590777318955</v>
      </c>
      <c r="I25" s="2234">
        <f>IFERROR(+I21/I11,0)</f>
        <v>0.11981924663035098</v>
      </c>
      <c r="J25" s="197"/>
      <c r="K25" s="258" t="s">
        <v>7992</v>
      </c>
      <c r="L25" s="197"/>
      <c r="M25" s="260"/>
      <c r="N25" s="197"/>
      <c r="O25" s="2602"/>
      <c r="P25" s="261">
        <f t="shared" ref="P25:P26" si="6">IF( SUM( R25:V25 ) = 0, 0, $R$5 )</f>
        <v>0</v>
      </c>
      <c r="Q25" s="342"/>
      <c r="R25" s="262">
        <f t="shared" ref="R25:R26" si="7" xml:space="preserve"> IF( ISNUMBER( E25 ), 0, 1 )</f>
        <v>0</v>
      </c>
      <c r="S25" s="262">
        <f t="shared" ref="S25:S26" si="8" xml:space="preserve"> IF( ISNUMBER( F25 ), 0, 1 )</f>
        <v>0</v>
      </c>
      <c r="T25" s="262">
        <f t="shared" ref="T25:T26" si="9" xml:space="preserve"> IF( ISNUMBER( G25 ), 0, 1 )</f>
        <v>0</v>
      </c>
      <c r="U25" s="262">
        <f t="shared" ref="U25:U26" si="10" xml:space="preserve"> IF( ISNUMBER( H25 ), 0, 1 )</f>
        <v>0</v>
      </c>
      <c r="V25" s="2597"/>
      <c r="W25" s="342"/>
      <c r="X25" s="2551"/>
      <c r="Y25" s="368" t="s">
        <v>7991</v>
      </c>
      <c r="Z25" s="390" t="s">
        <v>7993</v>
      </c>
      <c r="AA25" s="390" t="s">
        <v>7994</v>
      </c>
      <c r="AB25" s="390" t="s">
        <v>7995</v>
      </c>
      <c r="AC25" s="390" t="s">
        <v>7996</v>
      </c>
      <c r="AD25" s="2120" t="s">
        <v>7997</v>
      </c>
    </row>
    <row r="26" spans="1:30" ht="15.75" thickBot="1">
      <c r="A26" s="197"/>
      <c r="B26" s="383" t="s">
        <v>7998</v>
      </c>
      <c r="C26" s="307" t="s">
        <v>3137</v>
      </c>
      <c r="D26" s="307">
        <v>3</v>
      </c>
      <c r="E26" s="2235">
        <f>IFERROR(+E22/E11,0)</f>
        <v>2.1769345862010077E-2</v>
      </c>
      <c r="F26" s="2235">
        <f>IFERROR(+F22/F11,0)</f>
        <v>-2.7455377833632302E-2</v>
      </c>
      <c r="G26" s="2235">
        <f>IFERROR(+G22/G11,0)</f>
        <v>3.0475809075055624E-2</v>
      </c>
      <c r="H26" s="2235">
        <f>IFERROR(+H22/H11,0)</f>
        <v>6.066065168661758E-3</v>
      </c>
      <c r="I26" s="2236">
        <f>IFERROR(+I22/I11,0)</f>
        <v>2.7738930743752721E-2</v>
      </c>
      <c r="J26" s="197"/>
      <c r="K26" s="330" t="s">
        <v>7999</v>
      </c>
      <c r="L26" s="197"/>
      <c r="M26" s="279"/>
      <c r="N26" s="197"/>
      <c r="O26" s="2602"/>
      <c r="P26" s="261">
        <f t="shared" si="6"/>
        <v>0</v>
      </c>
      <c r="Q26" s="2601"/>
      <c r="R26" s="262">
        <f t="shared" si="7"/>
        <v>0</v>
      </c>
      <c r="S26" s="262">
        <f t="shared" si="8"/>
        <v>0</v>
      </c>
      <c r="T26" s="262">
        <f t="shared" si="9"/>
        <v>0</v>
      </c>
      <c r="U26" s="262">
        <f t="shared" si="10"/>
        <v>0</v>
      </c>
      <c r="V26" s="2597"/>
      <c r="W26" s="2601"/>
      <c r="X26" s="2551"/>
      <c r="Y26" s="383" t="s">
        <v>7998</v>
      </c>
      <c r="Z26" s="391" t="s">
        <v>8000</v>
      </c>
      <c r="AA26" s="391" t="s">
        <v>8001</v>
      </c>
      <c r="AB26" s="391" t="s">
        <v>8002</v>
      </c>
      <c r="AC26" s="391" t="s">
        <v>8003</v>
      </c>
      <c r="AD26" s="386" t="s">
        <v>8004</v>
      </c>
    </row>
    <row r="27" spans="1:30" ht="16.5" thickTop="1" thickBot="1">
      <c r="A27" s="197"/>
      <c r="B27" s="387"/>
      <c r="C27" s="387"/>
      <c r="D27" s="387"/>
      <c r="E27" s="1848"/>
      <c r="F27" s="1840"/>
      <c r="G27" s="1840"/>
      <c r="H27" s="1840"/>
      <c r="I27" s="1840"/>
      <c r="J27" s="197"/>
      <c r="K27" s="259"/>
      <c r="L27" s="197"/>
      <c r="M27" s="197"/>
      <c r="N27" s="197"/>
      <c r="O27" s="2602"/>
      <c r="P27" s="2597"/>
      <c r="Q27" s="2601"/>
      <c r="R27" s="2597"/>
      <c r="S27" s="2597"/>
      <c r="T27" s="2597"/>
      <c r="U27" s="2597"/>
      <c r="V27" s="2597"/>
      <c r="W27" s="2601"/>
      <c r="X27" s="2551"/>
      <c r="Y27" s="387"/>
      <c r="Z27" s="323"/>
      <c r="AA27" s="83"/>
      <c r="AB27" s="83"/>
      <c r="AC27" s="83"/>
      <c r="AD27" s="83"/>
    </row>
    <row r="28" spans="1:30" ht="17.25" thickTop="1" thickBot="1">
      <c r="A28" s="197"/>
      <c r="B28" s="365" t="s">
        <v>8005</v>
      </c>
      <c r="C28" s="366"/>
      <c r="D28" s="366"/>
      <c r="E28" s="1841"/>
      <c r="F28" s="1842"/>
      <c r="G28" s="1842"/>
      <c r="H28" s="1842"/>
      <c r="I28" s="1840"/>
      <c r="J28" s="197"/>
      <c r="K28" s="197"/>
      <c r="L28" s="197"/>
      <c r="M28" s="197"/>
      <c r="N28" s="197"/>
      <c r="O28" s="2602"/>
      <c r="P28" s="2597"/>
      <c r="Q28" s="2601"/>
      <c r="R28" s="2597"/>
      <c r="S28" s="2597"/>
      <c r="T28" s="2597"/>
      <c r="U28" s="2597"/>
      <c r="V28" s="2597"/>
      <c r="W28" s="2601"/>
      <c r="X28" s="2551"/>
      <c r="Y28" s="365" t="s">
        <v>8005</v>
      </c>
      <c r="Z28" s="321"/>
      <c r="AA28" s="367"/>
      <c r="AB28" s="367"/>
      <c r="AC28" s="367"/>
      <c r="AD28" s="83"/>
    </row>
    <row r="29" spans="1:30" ht="16.5" thickTop="1" thickBot="1">
      <c r="A29" s="197"/>
      <c r="B29" s="392" t="s">
        <v>8006</v>
      </c>
      <c r="C29" s="343" t="s">
        <v>1523</v>
      </c>
      <c r="D29" s="343">
        <v>3</v>
      </c>
      <c r="E29" s="393">
        <v>11.163358207052243</v>
      </c>
      <c r="F29" s="393">
        <v>80.512860828608282</v>
      </c>
      <c r="G29" s="393">
        <v>21.068140973032527</v>
      </c>
      <c r="H29" s="393">
        <v>7.6780434008049552</v>
      </c>
      <c r="I29" s="633">
        <v>13.646049218574893</v>
      </c>
      <c r="J29" s="197"/>
      <c r="K29" s="346" t="s">
        <v>8007</v>
      </c>
      <c r="L29" s="197"/>
      <c r="M29" s="347"/>
      <c r="N29" s="197"/>
      <c r="O29" s="2602"/>
      <c r="P29" s="261">
        <f>IF( SUM( R29:V29 ) = 0, 0, $R$5 )</f>
        <v>0</v>
      </c>
      <c r="Q29" s="2601"/>
      <c r="R29" s="262">
        <f t="shared" ref="R29:U29" si="11" xml:space="preserve"> IF( ISNUMBER( E29 ), 0, 1 )</f>
        <v>0</v>
      </c>
      <c r="S29" s="262">
        <f t="shared" si="11"/>
        <v>0</v>
      </c>
      <c r="T29" s="262">
        <f t="shared" si="11"/>
        <v>0</v>
      </c>
      <c r="U29" s="262">
        <f t="shared" si="11"/>
        <v>0</v>
      </c>
      <c r="V29" s="2597"/>
      <c r="W29" s="2601"/>
      <c r="X29" s="2551"/>
      <c r="Y29" s="392" t="s">
        <v>8006</v>
      </c>
      <c r="Z29" s="393" t="s">
        <v>8008</v>
      </c>
      <c r="AA29" s="393" t="s">
        <v>8009</v>
      </c>
      <c r="AB29" s="393" t="s">
        <v>8010</v>
      </c>
      <c r="AC29" s="393" t="s">
        <v>8011</v>
      </c>
      <c r="AD29" s="394" t="s">
        <v>8012</v>
      </c>
    </row>
    <row r="30" spans="1:30" ht="15.75" thickTop="1">
      <c r="A30" s="197"/>
      <c r="B30" s="197"/>
      <c r="C30" s="197"/>
      <c r="D30" s="197"/>
      <c r="E30" s="197"/>
      <c r="F30" s="197"/>
      <c r="G30" s="197"/>
      <c r="H30" s="197"/>
      <c r="I30" s="83"/>
      <c r="J30" s="197"/>
      <c r="K30" s="197"/>
      <c r="L30" s="197"/>
      <c r="M30" s="197"/>
      <c r="N30" s="197"/>
      <c r="O30" s="2551"/>
      <c r="P30" s="2597"/>
      <c r="Q30" s="333"/>
      <c r="R30" s="247"/>
      <c r="S30" s="247"/>
      <c r="T30" s="247"/>
      <c r="U30" s="247"/>
      <c r="V30" s="247"/>
      <c r="W30" s="333"/>
      <c r="X30" s="2551"/>
      <c r="Y30" s="2551"/>
      <c r="Z30" s="2551"/>
      <c r="AA30" s="2551"/>
      <c r="AB30" s="2551"/>
      <c r="AC30" s="2551"/>
      <c r="AD30" s="2551"/>
    </row>
    <row r="31" spans="1:30" ht="15">
      <c r="A31" s="197"/>
      <c r="B31" s="197"/>
      <c r="C31" s="197"/>
      <c r="D31" s="197"/>
      <c r="E31" s="197"/>
      <c r="F31" s="197"/>
      <c r="G31" s="197"/>
      <c r="H31" s="197"/>
      <c r="I31" s="197"/>
      <c r="J31" s="197"/>
      <c r="K31" s="197"/>
      <c r="L31" s="197"/>
      <c r="M31" s="197"/>
      <c r="N31" s="197"/>
      <c r="O31" s="2551"/>
      <c r="P31" s="2597"/>
      <c r="Q31" s="333"/>
      <c r="R31" s="2598"/>
      <c r="S31" s="2599"/>
      <c r="T31" s="2599"/>
      <c r="U31" s="2599"/>
      <c r="V31" s="2599"/>
      <c r="W31" s="333"/>
      <c r="X31" s="2551"/>
      <c r="Y31" s="2551"/>
      <c r="Z31" s="2551"/>
      <c r="AA31" s="2551"/>
      <c r="AB31" s="2551"/>
      <c r="AC31" s="2551"/>
      <c r="AD31" s="2551"/>
    </row>
    <row r="32" spans="1:30" ht="15">
      <c r="A32" s="197"/>
      <c r="B32" s="197"/>
      <c r="C32" s="197"/>
      <c r="D32" s="197"/>
      <c r="E32" s="197"/>
      <c r="F32" s="197"/>
      <c r="G32" s="197"/>
      <c r="H32" s="197"/>
      <c r="I32" s="197"/>
      <c r="J32" s="197"/>
      <c r="K32" s="197"/>
      <c r="L32" s="197"/>
      <c r="M32" s="197"/>
      <c r="N32" s="197"/>
      <c r="O32" s="2551"/>
      <c r="P32" s="2597"/>
      <c r="Q32" s="2596"/>
      <c r="R32" s="247"/>
      <c r="S32" s="247"/>
      <c r="T32" s="247"/>
      <c r="U32" s="247"/>
      <c r="V32" s="247"/>
      <c r="W32" s="2596"/>
      <c r="X32" s="2551"/>
      <c r="Y32" s="2551"/>
      <c r="Z32" s="2551"/>
      <c r="AA32" s="2551"/>
      <c r="AB32" s="2551"/>
      <c r="AC32" s="2551"/>
      <c r="AD32" s="2551"/>
    </row>
    <row r="33" spans="1:22" ht="15">
      <c r="A33" s="197"/>
      <c r="B33" s="197"/>
      <c r="C33" s="197"/>
      <c r="D33" s="197"/>
      <c r="E33" s="197"/>
      <c r="F33" s="197"/>
      <c r="G33" s="197"/>
      <c r="H33" s="197"/>
      <c r="I33" s="197"/>
      <c r="J33" s="197"/>
      <c r="K33" s="197"/>
      <c r="L33" s="197"/>
      <c r="M33" s="197"/>
      <c r="N33" s="197"/>
      <c r="O33" s="2551"/>
      <c r="P33" s="2597"/>
      <c r="Q33" s="2596"/>
      <c r="R33" s="247"/>
      <c r="S33" s="247"/>
      <c r="T33" s="247"/>
      <c r="U33" s="247"/>
      <c r="V33" s="247"/>
    </row>
    <row r="34" spans="1:22" ht="15">
      <c r="A34" s="2551"/>
      <c r="B34" s="197"/>
      <c r="C34" s="197"/>
      <c r="D34" s="197"/>
      <c r="E34" s="197"/>
      <c r="F34" s="197"/>
      <c r="G34" s="197"/>
      <c r="H34" s="197"/>
      <c r="I34" s="197"/>
      <c r="J34" s="197"/>
      <c r="K34" s="197"/>
      <c r="L34" s="197"/>
      <c r="M34" s="197"/>
      <c r="N34" s="2551"/>
      <c r="O34" s="2551"/>
      <c r="P34" s="2551"/>
      <c r="Q34" s="2596"/>
      <c r="R34" s="2596"/>
      <c r="S34" s="2596"/>
      <c r="T34" s="2596"/>
      <c r="U34" s="2596"/>
      <c r="V34" s="2596"/>
    </row>
    <row r="35" spans="1:22" ht="15">
      <c r="A35" s="2551"/>
      <c r="B35" s="197"/>
      <c r="C35" s="197"/>
      <c r="D35" s="197"/>
      <c r="E35" s="197"/>
      <c r="F35" s="197"/>
      <c r="G35" s="197"/>
      <c r="H35" s="197"/>
      <c r="I35" s="197"/>
      <c r="J35" s="197"/>
      <c r="K35" s="197"/>
      <c r="L35" s="197"/>
      <c r="M35" s="197"/>
      <c r="N35" s="2551"/>
      <c r="O35" s="2551"/>
      <c r="P35" s="2551"/>
      <c r="Q35" s="2596"/>
      <c r="R35" s="2596"/>
      <c r="S35" s="2596"/>
      <c r="T35" s="2596"/>
      <c r="U35" s="2596"/>
      <c r="V35" s="2596"/>
    </row>
    <row r="36" spans="1:22" ht="15">
      <c r="A36" s="2551"/>
      <c r="B36" s="197"/>
      <c r="C36" s="197"/>
      <c r="D36" s="197"/>
      <c r="E36" s="197"/>
      <c r="F36" s="197"/>
      <c r="G36" s="197"/>
      <c r="H36" s="197"/>
      <c r="I36" s="197"/>
      <c r="J36" s="197"/>
      <c r="K36" s="197"/>
      <c r="L36" s="197"/>
      <c r="M36" s="197"/>
      <c r="N36" s="2551"/>
      <c r="O36" s="2551"/>
      <c r="P36" s="2551"/>
      <c r="Q36" s="2596"/>
      <c r="R36" s="2596"/>
      <c r="S36" s="2596"/>
      <c r="T36" s="2596"/>
      <c r="U36" s="2596"/>
      <c r="V36" s="2596"/>
    </row>
    <row r="37" spans="1:22" ht="15">
      <c r="A37" s="2551"/>
      <c r="B37" s="197"/>
      <c r="C37" s="197"/>
      <c r="D37" s="197"/>
      <c r="E37" s="197"/>
      <c r="F37" s="197"/>
      <c r="G37" s="197"/>
      <c r="H37" s="197"/>
      <c r="I37" s="197"/>
      <c r="J37" s="197"/>
      <c r="K37" s="197"/>
      <c r="L37" s="197"/>
      <c r="M37" s="197"/>
      <c r="N37" s="2551"/>
      <c r="O37" s="2551"/>
      <c r="P37" s="2551"/>
      <c r="Q37" s="2596"/>
      <c r="R37" s="2596"/>
      <c r="S37" s="2596"/>
      <c r="T37" s="2596"/>
      <c r="U37" s="2596"/>
      <c r="V37" s="2596"/>
    </row>
  </sheetData>
  <sheetProtection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543" priority="15" operator="equal">
      <formula>0</formula>
    </cfRule>
  </conditionalFormatting>
  <conditionalFormatting sqref="P12:P13">
    <cfRule type="cellIs" dxfId="542" priority="5" operator="equal">
      <formula>0</formula>
    </cfRule>
  </conditionalFormatting>
  <conditionalFormatting sqref="P18">
    <cfRule type="cellIs" dxfId="541" priority="4" operator="equal">
      <formula>0</formula>
    </cfRule>
  </conditionalFormatting>
  <conditionalFormatting sqref="P21:P22">
    <cfRule type="cellIs" dxfId="540" priority="3" operator="equal">
      <formula>0</formula>
    </cfRule>
  </conditionalFormatting>
  <conditionalFormatting sqref="P29">
    <cfRule type="cellIs" dxfId="539" priority="1" operator="equal">
      <formula>0</formula>
    </cfRule>
  </conditionalFormatting>
  <conditionalFormatting sqref="P25:P26">
    <cfRule type="cellIs" dxfId="538"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55" zoomScaleNormal="55" workbookViewId="0">
      <selection activeCell="J45" sqref="J45"/>
    </sheetView>
  </sheetViews>
  <sheetFormatPr defaultColWidth="8.625" defaultRowHeight="15"/>
  <cols>
    <col min="1" max="1" width="8.625" style="227"/>
    <col min="2" max="2" width="56.625" style="227" bestFit="1" customWidth="1"/>
    <col min="3" max="3" width="11.125" style="227" customWidth="1"/>
    <col min="4" max="4" width="9.625" style="227" customWidth="1"/>
    <col min="5" max="16" width="17.125" style="227" customWidth="1"/>
    <col min="17" max="19" width="8.625" style="227"/>
    <col min="20" max="20" width="19.625" style="227" customWidth="1"/>
    <col min="21" max="21" width="8.625" style="227"/>
    <col min="22" max="22" width="3.125" style="227" customWidth="1"/>
    <col min="23" max="23" width="29.125" style="227" bestFit="1" customWidth="1"/>
    <col min="24" max="24" width="3.5" style="227" customWidth="1"/>
    <col min="25" max="25" width="27.625" style="227" hidden="1" customWidth="1"/>
    <col min="26" max="37" width="8.625" style="227" hidden="1" customWidth="1"/>
    <col min="38" max="38" width="8.625" style="227"/>
    <col min="39" max="39" width="60.625" style="227" bestFit="1" customWidth="1"/>
    <col min="40" max="40" width="6.125" style="227" bestFit="1" customWidth="1"/>
    <col min="41" max="41" width="5.125" style="227" bestFit="1" customWidth="1"/>
    <col min="42" max="42" width="46.625" style="227" bestFit="1" customWidth="1"/>
    <col min="43" max="43" width="44.625" style="227" bestFit="1" customWidth="1"/>
    <col min="44" max="44" width="43" style="227" bestFit="1" customWidth="1"/>
    <col min="45" max="45" width="46.625" style="227" bestFit="1" customWidth="1"/>
    <col min="46" max="46" width="44.625" style="227" bestFit="1" customWidth="1"/>
    <col min="47" max="47" width="43" style="227" bestFit="1" customWidth="1"/>
    <col min="48" max="48" width="46.625" style="227" bestFit="1" customWidth="1"/>
    <col min="49" max="49" width="44.625" style="227" bestFit="1" customWidth="1"/>
    <col min="50" max="50" width="43" style="227" bestFit="1" customWidth="1"/>
    <col min="51" max="51" width="46.625" style="227" bestFit="1" customWidth="1"/>
    <col min="52" max="52" width="44.625" style="227" bestFit="1" customWidth="1"/>
    <col min="53" max="53" width="43" style="227" bestFit="1" customWidth="1"/>
    <col min="54" max="16384" width="8.625" style="227"/>
  </cols>
  <sheetData>
    <row r="1" spans="1:56" s="395" customFormat="1" ht="23.25">
      <c r="A1" s="1677"/>
      <c r="B1" s="2784" t="s">
        <v>8013</v>
      </c>
      <c r="C1" s="2784"/>
      <c r="D1" s="2784"/>
      <c r="E1" s="2784"/>
      <c r="F1" s="2784"/>
      <c r="G1" s="2784"/>
      <c r="H1" s="2784"/>
      <c r="I1" s="2784"/>
      <c r="J1" s="1689"/>
      <c r="K1" s="1689"/>
      <c r="L1" s="1689"/>
      <c r="M1" s="1689"/>
      <c r="N1" s="1689"/>
      <c r="O1" s="1689"/>
      <c r="P1" s="1689"/>
      <c r="Q1" s="1689"/>
      <c r="R1" s="1689"/>
      <c r="S1" s="1689"/>
      <c r="T1" s="1689"/>
      <c r="U1" s="1677"/>
      <c r="V1" s="315"/>
      <c r="W1" s="249"/>
      <c r="X1" s="1690"/>
      <c r="Y1" s="206"/>
      <c r="Z1" s="206"/>
      <c r="AA1" s="206"/>
      <c r="AB1" s="206"/>
      <c r="AC1" s="206"/>
      <c r="AD1" s="206"/>
      <c r="AE1" s="206"/>
      <c r="AF1" s="206"/>
      <c r="AG1" s="206"/>
      <c r="AH1" s="206"/>
      <c r="AI1" s="206"/>
      <c r="AJ1" s="206"/>
      <c r="AK1" s="1690"/>
      <c r="AL1" s="1677"/>
      <c r="AM1" s="1742" t="s">
        <v>7363</v>
      </c>
      <c r="AN1" s="1691"/>
      <c r="AO1" s="1691"/>
      <c r="AP1" s="1691"/>
      <c r="AQ1" s="1691"/>
      <c r="AR1" s="1678"/>
      <c r="AS1" s="1679"/>
      <c r="AT1" s="1679"/>
      <c r="AU1" s="1679"/>
      <c r="AV1" s="1679"/>
      <c r="AW1" s="1679"/>
      <c r="AX1" s="1678"/>
      <c r="AY1" s="1679"/>
      <c r="AZ1" s="1677"/>
      <c r="BA1" s="1677"/>
      <c r="BB1" s="1677"/>
      <c r="BC1" s="1677"/>
      <c r="BD1" s="1677"/>
    </row>
    <row r="2" spans="1:56" s="395" customFormat="1" ht="23.25">
      <c r="A2" s="1677"/>
      <c r="B2" s="2784" t="str">
        <f>SelectCompany!B4</f>
        <v>Yorkshire Water</v>
      </c>
      <c r="C2" s="2784"/>
      <c r="D2" s="2784"/>
      <c r="E2" s="2784"/>
      <c r="F2" s="2784"/>
      <c r="G2" s="2784"/>
      <c r="H2" s="2784"/>
      <c r="I2" s="2784"/>
      <c r="J2" s="1689"/>
      <c r="K2" s="1689"/>
      <c r="L2" s="1689"/>
      <c r="M2" s="1689"/>
      <c r="N2" s="1689"/>
      <c r="O2" s="1689"/>
      <c r="P2" s="1689"/>
      <c r="Q2" s="1689"/>
      <c r="R2" s="1689"/>
      <c r="S2" s="1694"/>
      <c r="T2" s="1694"/>
      <c r="U2" s="1694"/>
      <c r="V2" s="315"/>
      <c r="W2" s="249"/>
      <c r="X2" s="1690"/>
      <c r="Y2" s="206"/>
      <c r="Z2" s="206"/>
      <c r="AA2" s="206"/>
      <c r="AB2" s="206"/>
      <c r="AC2" s="206"/>
      <c r="AD2" s="206"/>
      <c r="AE2" s="206"/>
      <c r="AF2" s="206"/>
      <c r="AG2" s="206"/>
      <c r="AH2" s="206"/>
      <c r="AI2" s="206"/>
      <c r="AJ2" s="206"/>
      <c r="AK2" s="1690"/>
      <c r="AL2" s="1677"/>
      <c r="AM2" s="1689"/>
      <c r="AN2" s="1679"/>
      <c r="AO2" s="1679"/>
      <c r="AP2" s="1679"/>
      <c r="AQ2" s="1679"/>
      <c r="AR2" s="1678"/>
      <c r="AS2" s="1679"/>
      <c r="AT2" s="1679"/>
      <c r="AU2" s="1679"/>
      <c r="AV2" s="1679"/>
      <c r="AW2" s="1679"/>
      <c r="AX2" s="1678"/>
      <c r="AY2" s="1679"/>
      <c r="AZ2" s="1677"/>
      <c r="BA2" s="1677"/>
      <c r="BB2" s="1677"/>
      <c r="BC2" s="1677"/>
      <c r="BD2" s="1677"/>
    </row>
    <row r="3" spans="1:56" s="395" customFormat="1" ht="20.25">
      <c r="A3" s="1677"/>
      <c r="B3" s="2802" t="s">
        <v>8014</v>
      </c>
      <c r="C3" s="2802"/>
      <c r="D3" s="2802"/>
      <c r="E3" s="2802"/>
      <c r="F3" s="2802"/>
      <c r="G3" s="2802"/>
      <c r="H3" s="2802"/>
      <c r="I3" s="2802"/>
      <c r="J3" s="2802"/>
      <c r="K3" s="2802"/>
      <c r="L3" s="2802"/>
      <c r="M3" s="2802"/>
      <c r="N3" s="2802"/>
      <c r="O3" s="2802"/>
      <c r="P3" s="2802"/>
      <c r="Q3" s="2802"/>
      <c r="R3" s="2802"/>
      <c r="S3" s="2802"/>
      <c r="T3" s="2802"/>
      <c r="U3" s="1694"/>
      <c r="V3" s="315"/>
      <c r="W3" s="1692" t="s">
        <v>7365</v>
      </c>
      <c r="X3" s="1690"/>
      <c r="Y3" s="206"/>
      <c r="Z3" s="206"/>
      <c r="AA3" s="206"/>
      <c r="AB3" s="206"/>
      <c r="AC3" s="206"/>
      <c r="AD3" s="206"/>
      <c r="AE3" s="206"/>
      <c r="AF3" s="206"/>
      <c r="AG3" s="206"/>
      <c r="AH3" s="206"/>
      <c r="AI3" s="206"/>
      <c r="AJ3" s="206"/>
      <c r="AK3" s="1690"/>
      <c r="AL3" s="1677"/>
      <c r="AM3" s="2801" t="s">
        <v>8014</v>
      </c>
      <c r="AN3" s="2802"/>
      <c r="AO3" s="2802"/>
      <c r="AP3" s="2802"/>
      <c r="AQ3" s="2802"/>
      <c r="AR3" s="2802"/>
      <c r="AS3" s="2802"/>
      <c r="AT3" s="2802"/>
      <c r="AU3" s="2802"/>
      <c r="AV3" s="2802"/>
      <c r="AW3" s="2802"/>
      <c r="AX3" s="2802"/>
      <c r="AY3" s="2802"/>
      <c r="AZ3" s="2802"/>
      <c r="BA3" s="2802"/>
      <c r="BB3" s="1677"/>
      <c r="BC3" s="1677"/>
      <c r="BD3" s="1677"/>
    </row>
    <row r="4" spans="1:56" ht="16.5" thickBot="1">
      <c r="A4" s="1694"/>
      <c r="B4" s="863"/>
      <c r="C4" s="863"/>
      <c r="D4" s="863"/>
      <c r="E4" s="863"/>
      <c r="F4" s="863"/>
      <c r="G4" s="863"/>
      <c r="H4" s="863"/>
      <c r="I4" s="863"/>
      <c r="J4" s="863"/>
      <c r="K4" s="863"/>
      <c r="L4" s="863"/>
      <c r="M4" s="863"/>
      <c r="N4" s="863"/>
      <c r="O4" s="863"/>
      <c r="P4" s="863"/>
      <c r="Q4" s="863"/>
      <c r="R4" s="863"/>
      <c r="S4" s="863"/>
      <c r="T4" s="863"/>
      <c r="U4" s="863"/>
      <c r="V4" s="315"/>
      <c r="W4" s="1694"/>
      <c r="X4" s="1690"/>
      <c r="Y4" s="1695" t="s">
        <v>7366</v>
      </c>
      <c r="AK4" s="1690"/>
      <c r="AL4" s="1694"/>
      <c r="AM4" s="1694"/>
      <c r="AN4" s="1694"/>
      <c r="AO4" s="1694"/>
      <c r="AP4" s="1803"/>
      <c r="AQ4" s="1694"/>
      <c r="AR4" s="1694"/>
      <c r="AS4" s="1694"/>
      <c r="AT4" s="1694"/>
      <c r="AU4" s="1694"/>
      <c r="AV4" s="1694"/>
      <c r="AW4" s="1694"/>
      <c r="AX4" s="1694"/>
      <c r="AY4" s="1694"/>
      <c r="AZ4" s="1694"/>
      <c r="BA4" s="1694"/>
      <c r="BB4" s="1694"/>
      <c r="BC4" s="1694"/>
      <c r="BD4" s="1694"/>
    </row>
    <row r="5" spans="1:56" ht="17.25" thickTop="1" thickBot="1">
      <c r="A5" s="1694"/>
      <c r="B5" s="1697"/>
      <c r="C5" s="1696"/>
      <c r="D5" s="1696"/>
      <c r="E5" s="2787" t="s">
        <v>8015</v>
      </c>
      <c r="F5" s="2788"/>
      <c r="G5" s="2788"/>
      <c r="H5" s="2788"/>
      <c r="I5" s="2788"/>
      <c r="J5" s="2788"/>
      <c r="K5" s="2788" t="s">
        <v>8016</v>
      </c>
      <c r="L5" s="2788"/>
      <c r="M5" s="2788"/>
      <c r="N5" s="2788"/>
      <c r="O5" s="2788"/>
      <c r="P5" s="2789"/>
      <c r="Q5" s="1694"/>
      <c r="R5" s="2790" t="s">
        <v>7372</v>
      </c>
      <c r="S5" s="1694"/>
      <c r="T5" s="2790" t="s">
        <v>7373</v>
      </c>
      <c r="U5" s="1694"/>
      <c r="V5" s="315"/>
      <c r="W5" s="1694"/>
      <c r="X5" s="1690"/>
      <c r="Y5" s="227" t="s">
        <v>7374</v>
      </c>
      <c r="AK5" s="1690"/>
      <c r="AL5" s="1694"/>
      <c r="AM5" s="1696"/>
      <c r="AN5" s="1696"/>
      <c r="AO5" s="1696"/>
      <c r="AP5" s="2787" t="s">
        <v>8017</v>
      </c>
      <c r="AQ5" s="2788"/>
      <c r="AR5" s="2788"/>
      <c r="AS5" s="2788"/>
      <c r="AT5" s="2788"/>
      <c r="AU5" s="2788"/>
      <c r="AV5" s="2788" t="s">
        <v>8016</v>
      </c>
      <c r="AW5" s="2788"/>
      <c r="AX5" s="2788"/>
      <c r="AY5" s="2788"/>
      <c r="AZ5" s="2788"/>
      <c r="BA5" s="2789"/>
      <c r="BB5" s="1694"/>
      <c r="BC5" s="1694"/>
      <c r="BD5" s="1694"/>
    </row>
    <row r="6" spans="1:56" ht="16.5" thickTop="1">
      <c r="A6" s="1694"/>
      <c r="B6" s="2793" t="s">
        <v>7367</v>
      </c>
      <c r="C6" s="2788"/>
      <c r="D6" s="2796"/>
      <c r="E6" s="2785" t="s">
        <v>8018</v>
      </c>
      <c r="F6" s="2785" t="s">
        <v>8019</v>
      </c>
      <c r="G6" s="2785" t="s">
        <v>8020</v>
      </c>
      <c r="H6" s="2785" t="s">
        <v>8018</v>
      </c>
      <c r="I6" s="2785" t="s">
        <v>8019</v>
      </c>
      <c r="J6" s="2785" t="s">
        <v>8020</v>
      </c>
      <c r="K6" s="2785" t="s">
        <v>8018</v>
      </c>
      <c r="L6" s="2785" t="s">
        <v>8019</v>
      </c>
      <c r="M6" s="2785" t="s">
        <v>8020</v>
      </c>
      <c r="N6" s="2785" t="s">
        <v>8018</v>
      </c>
      <c r="O6" s="2785" t="s">
        <v>8019</v>
      </c>
      <c r="P6" s="2799" t="s">
        <v>8020</v>
      </c>
      <c r="Q6" s="1694"/>
      <c r="R6" s="2791"/>
      <c r="S6" s="1694"/>
      <c r="T6" s="2791"/>
      <c r="U6" s="1694"/>
      <c r="V6" s="315"/>
      <c r="W6" s="1694"/>
      <c r="X6" s="1690"/>
      <c r="AK6" s="1690"/>
      <c r="AL6" s="1694"/>
      <c r="AM6" s="2793" t="s">
        <v>7367</v>
      </c>
      <c r="AN6" s="2788" t="s">
        <v>7368</v>
      </c>
      <c r="AO6" s="2796" t="s">
        <v>670</v>
      </c>
      <c r="AP6" s="2785" t="s">
        <v>8018</v>
      </c>
      <c r="AQ6" s="2785" t="s">
        <v>8019</v>
      </c>
      <c r="AR6" s="2785" t="s">
        <v>8020</v>
      </c>
      <c r="AS6" s="2785" t="s">
        <v>8018</v>
      </c>
      <c r="AT6" s="2785" t="s">
        <v>8019</v>
      </c>
      <c r="AU6" s="2785" t="s">
        <v>8020</v>
      </c>
      <c r="AV6" s="2785" t="s">
        <v>8018</v>
      </c>
      <c r="AW6" s="2785" t="s">
        <v>8019</v>
      </c>
      <c r="AX6" s="2785" t="s">
        <v>8020</v>
      </c>
      <c r="AY6" s="2785" t="s">
        <v>8018</v>
      </c>
      <c r="AZ6" s="2785" t="s">
        <v>8019</v>
      </c>
      <c r="BA6" s="2799" t="s">
        <v>8020</v>
      </c>
      <c r="BB6" s="1694"/>
      <c r="BC6" s="1694"/>
      <c r="BD6" s="1694"/>
    </row>
    <row r="7" spans="1:56" ht="47.85" customHeight="1" thickBot="1">
      <c r="A7" s="1694"/>
      <c r="B7" s="2794"/>
      <c r="C7" s="2795"/>
      <c r="D7" s="2797"/>
      <c r="E7" s="2798"/>
      <c r="F7" s="2798"/>
      <c r="G7" s="2798"/>
      <c r="H7" s="2786"/>
      <c r="I7" s="2786"/>
      <c r="J7" s="2786"/>
      <c r="K7" s="2786"/>
      <c r="L7" s="2786"/>
      <c r="M7" s="2786"/>
      <c r="N7" s="2786"/>
      <c r="O7" s="2786"/>
      <c r="P7" s="2800"/>
      <c r="Q7" s="1694"/>
      <c r="R7" s="2792"/>
      <c r="S7" s="1694"/>
      <c r="T7" s="2792"/>
      <c r="U7" s="1694"/>
      <c r="V7" s="315"/>
      <c r="W7" s="1694"/>
      <c r="X7" s="1690"/>
      <c r="Y7" s="1743"/>
      <c r="AK7" s="1690"/>
      <c r="AL7" s="1694"/>
      <c r="AM7" s="2794"/>
      <c r="AN7" s="2795"/>
      <c r="AO7" s="2797"/>
      <c r="AP7" s="2786"/>
      <c r="AQ7" s="2786"/>
      <c r="AR7" s="2786"/>
      <c r="AS7" s="2786"/>
      <c r="AT7" s="2786"/>
      <c r="AU7" s="2786"/>
      <c r="AV7" s="2786"/>
      <c r="AW7" s="2786"/>
      <c r="AX7" s="2786"/>
      <c r="AY7" s="2786"/>
      <c r="AZ7" s="2786"/>
      <c r="BA7" s="2800"/>
      <c r="BB7" s="1694"/>
      <c r="BC7" s="1694"/>
      <c r="BD7" s="1694"/>
    </row>
    <row r="8" spans="1:56" ht="17.25" thickTop="1" thickBot="1">
      <c r="A8" s="1694"/>
      <c r="B8" s="1696"/>
      <c r="C8" s="2781" t="s">
        <v>7368</v>
      </c>
      <c r="D8" s="2782"/>
      <c r="E8" s="2769" t="s">
        <v>3137</v>
      </c>
      <c r="F8" s="2770"/>
      <c r="G8" s="2771"/>
      <c r="H8" s="2769" t="s">
        <v>681</v>
      </c>
      <c r="I8" s="2770"/>
      <c r="J8" s="2771"/>
      <c r="K8" s="2769" t="s">
        <v>3137</v>
      </c>
      <c r="L8" s="2770"/>
      <c r="M8" s="2771"/>
      <c r="N8" s="2775" t="s">
        <v>681</v>
      </c>
      <c r="O8" s="2776"/>
      <c r="P8" s="2777"/>
      <c r="Q8" s="1694"/>
      <c r="R8" s="1694"/>
      <c r="S8" s="1694"/>
      <c r="T8" s="1694"/>
      <c r="U8" s="1694"/>
      <c r="V8" s="315"/>
      <c r="W8" s="1694"/>
      <c r="X8" s="1690"/>
      <c r="AK8" s="1690"/>
      <c r="AL8" s="1694"/>
      <c r="AM8" s="1696"/>
      <c r="AN8" s="1696"/>
      <c r="AO8" s="1696"/>
      <c r="AP8" s="1696"/>
      <c r="AQ8" s="1696"/>
      <c r="AR8" s="1696"/>
      <c r="AS8" s="1696"/>
      <c r="AT8" s="1696"/>
      <c r="AU8" s="1696"/>
      <c r="AV8" s="1696"/>
      <c r="AW8" s="1696"/>
      <c r="AX8" s="1696"/>
      <c r="AY8" s="1696"/>
      <c r="AZ8" s="1696"/>
      <c r="BA8" s="1696"/>
      <c r="BB8" s="1694"/>
      <c r="BC8" s="1694"/>
      <c r="BD8" s="1694"/>
    </row>
    <row r="9" spans="1:56" ht="17.25" thickTop="1" thickBot="1">
      <c r="A9" s="1694"/>
      <c r="B9" s="2121" t="s">
        <v>8021</v>
      </c>
      <c r="C9" s="2783" t="s">
        <v>670</v>
      </c>
      <c r="D9" s="2774"/>
      <c r="E9" s="2772">
        <v>2</v>
      </c>
      <c r="F9" s="2773"/>
      <c r="G9" s="2774"/>
      <c r="H9" s="2772">
        <v>3</v>
      </c>
      <c r="I9" s="2773"/>
      <c r="J9" s="2774"/>
      <c r="K9" s="2772">
        <v>2</v>
      </c>
      <c r="L9" s="2773"/>
      <c r="M9" s="2774"/>
      <c r="N9" s="2778">
        <v>3</v>
      </c>
      <c r="O9" s="2779"/>
      <c r="P9" s="2780"/>
      <c r="Q9" s="1694"/>
      <c r="R9" s="1694"/>
      <c r="S9" s="1694"/>
      <c r="T9" s="1694"/>
      <c r="U9" s="1694"/>
      <c r="V9" s="315"/>
      <c r="W9" s="1694"/>
      <c r="X9" s="1690"/>
      <c r="AK9" s="1690"/>
      <c r="AL9" s="1694"/>
      <c r="AM9" s="2121" t="s">
        <v>8021</v>
      </c>
      <c r="AN9" s="1696"/>
      <c r="AO9" s="1696"/>
      <c r="AP9" s="1696"/>
      <c r="AQ9" s="1696"/>
      <c r="AR9" s="1696"/>
      <c r="AS9" s="1696"/>
      <c r="AT9" s="1696"/>
      <c r="AU9" s="1696"/>
      <c r="AV9" s="1696"/>
      <c r="AW9" s="1696"/>
      <c r="AX9" s="1696"/>
      <c r="AY9" s="1696"/>
      <c r="AZ9" s="1696"/>
      <c r="BA9" s="1696"/>
      <c r="BB9" s="1694"/>
      <c r="BC9" s="1694"/>
      <c r="BD9" s="1694"/>
    </row>
    <row r="10" spans="1:56" ht="17.25" thickTop="1" thickBot="1">
      <c r="A10" s="1694"/>
      <c r="B10" s="392" t="s">
        <v>8021</v>
      </c>
      <c r="C10" s="2133" t="s">
        <v>681</v>
      </c>
      <c r="D10" s="2134">
        <v>3</v>
      </c>
      <c r="E10" s="2157">
        <v>2841.5660371397175</v>
      </c>
      <c r="F10" s="2135">
        <v>2841.5660371397175</v>
      </c>
      <c r="G10" s="2157">
        <v>2282.4645767725979</v>
      </c>
      <c r="H10" s="2193"/>
      <c r="I10" s="2193"/>
      <c r="J10" s="2193"/>
      <c r="K10" s="2157">
        <v>2737.6872764574223</v>
      </c>
      <c r="L10" s="2135">
        <v>2737.6872764574223</v>
      </c>
      <c r="M10" s="2157">
        <v>1887.4045539203137</v>
      </c>
      <c r="N10" s="2193"/>
      <c r="O10" s="2193"/>
      <c r="P10" s="2194"/>
      <c r="Q10" s="1694"/>
      <c r="R10" s="1699" t="s">
        <v>8022</v>
      </c>
      <c r="S10" s="1694"/>
      <c r="T10" s="1700"/>
      <c r="U10" s="1694"/>
      <c r="V10" s="315"/>
      <c r="W10" s="1693">
        <f>IF( SUM( Y10:AJ10 ) = 0, 0, $Y$5 )</f>
        <v>0</v>
      </c>
      <c r="X10" s="1690"/>
      <c r="Y10" s="1695">
        <f xml:space="preserve"> IF( ISNUMBER( E10 ), 0, 1 )</f>
        <v>0</v>
      </c>
      <c r="AA10" s="1695">
        <f xml:space="preserve"> IF( ISNUMBER( G10 ), 0, 1 )</f>
        <v>0</v>
      </c>
      <c r="AE10" s="1695">
        <f xml:space="preserve"> IF( ISNUMBER( K10 ), 0, 1 )</f>
        <v>0</v>
      </c>
      <c r="AG10" s="1695">
        <f xml:space="preserve"> IF( ISNUMBER( M10 ), 0, 1 )</f>
        <v>0</v>
      </c>
      <c r="AK10" s="1690"/>
      <c r="AL10" s="1694"/>
      <c r="AM10" s="392" t="s">
        <v>8021</v>
      </c>
      <c r="AN10" s="1698" t="s">
        <v>8023</v>
      </c>
      <c r="AO10" s="1698">
        <v>2</v>
      </c>
      <c r="AP10" s="1763" t="s">
        <v>8024</v>
      </c>
      <c r="AQ10" s="1777" t="s">
        <v>8025</v>
      </c>
      <c r="AR10" s="1763" t="s">
        <v>8026</v>
      </c>
      <c r="AS10" s="1777" t="s">
        <v>8024</v>
      </c>
      <c r="AT10" s="1777" t="s">
        <v>8025</v>
      </c>
      <c r="AU10" s="1777" t="s">
        <v>8026</v>
      </c>
      <c r="AV10" s="1763" t="s">
        <v>8027</v>
      </c>
      <c r="AW10" s="1777" t="s">
        <v>8028</v>
      </c>
      <c r="AX10" s="1763" t="s">
        <v>8029</v>
      </c>
      <c r="AY10" s="1777" t="s">
        <v>8027</v>
      </c>
      <c r="AZ10" s="1777" t="s">
        <v>8028</v>
      </c>
      <c r="BA10" s="1778" t="s">
        <v>8029</v>
      </c>
      <c r="BB10" s="1694"/>
      <c r="BC10" s="1694"/>
      <c r="BD10" s="1694"/>
    </row>
    <row r="11" spans="1:56" ht="17.25" thickTop="1" thickBot="1">
      <c r="A11" s="1694"/>
      <c r="B11" s="1697"/>
      <c r="C11" s="1696"/>
      <c r="D11" s="1696"/>
      <c r="E11" s="2125"/>
      <c r="F11" s="2125"/>
      <c r="G11" s="2125"/>
      <c r="H11" s="2136"/>
      <c r="I11" s="2136"/>
      <c r="J11" s="2136"/>
      <c r="K11" s="2125"/>
      <c r="L11" s="2125"/>
      <c r="M11" s="2125"/>
      <c r="N11" s="2136"/>
      <c r="O11" s="2136"/>
      <c r="P11" s="2136"/>
      <c r="Q11" s="1694"/>
      <c r="R11" s="1694"/>
      <c r="S11" s="1694"/>
      <c r="T11" s="1694"/>
      <c r="U11" s="1694"/>
      <c r="V11" s="315"/>
      <c r="W11" s="1694"/>
      <c r="X11" s="1690"/>
      <c r="AK11" s="1690"/>
      <c r="AL11" s="1694"/>
      <c r="AM11" s="1697"/>
      <c r="AN11" s="1696"/>
      <c r="AO11" s="1696"/>
      <c r="AP11" s="1696"/>
      <c r="AQ11" s="1696"/>
      <c r="AR11" s="1696"/>
      <c r="AS11" s="1696"/>
      <c r="AT11" s="1696"/>
      <c r="AU11" s="1696"/>
      <c r="AV11" s="1696"/>
      <c r="AW11" s="1696"/>
      <c r="AX11" s="1696"/>
      <c r="AY11" s="1696"/>
      <c r="AZ11" s="1696"/>
      <c r="BA11" s="1696"/>
      <c r="BB11" s="1694"/>
      <c r="BC11" s="1694"/>
      <c r="BD11" s="1694"/>
    </row>
    <row r="12" spans="1:56" ht="17.25" thickTop="1" thickBot="1">
      <c r="A12" s="1694"/>
      <c r="B12" s="365" t="s">
        <v>8030</v>
      </c>
      <c r="C12" s="1696"/>
      <c r="D12" s="1696"/>
      <c r="E12" s="2125"/>
      <c r="F12" s="2125"/>
      <c r="G12" s="2125"/>
      <c r="H12" s="2136"/>
      <c r="I12" s="2136"/>
      <c r="J12" s="2136"/>
      <c r="K12" s="2125"/>
      <c r="L12" s="2125"/>
      <c r="M12" s="2125"/>
      <c r="N12" s="2136"/>
      <c r="O12" s="1704"/>
      <c r="P12" s="1704"/>
      <c r="Q12" s="1694"/>
      <c r="R12" s="1694"/>
      <c r="S12" s="1694"/>
      <c r="T12" s="1694"/>
      <c r="U12" s="1694"/>
      <c r="V12" s="315"/>
      <c r="W12" s="1694"/>
      <c r="X12" s="1690"/>
      <c r="AK12" s="1690"/>
      <c r="AL12" s="1694"/>
      <c r="AM12" s="365" t="s">
        <v>8030</v>
      </c>
      <c r="AN12" s="1696"/>
      <c r="AO12" s="1696"/>
      <c r="AP12" s="1696"/>
      <c r="AQ12" s="1696"/>
      <c r="AR12" s="1696"/>
      <c r="AS12" s="1696"/>
      <c r="AT12" s="1696"/>
      <c r="AU12" s="1696"/>
      <c r="AV12" s="1696"/>
      <c r="AW12" s="1696"/>
      <c r="AX12" s="1696"/>
      <c r="AY12" s="1696"/>
      <c r="AZ12" s="1696"/>
      <c r="BA12" s="1696"/>
      <c r="BB12" s="1694"/>
      <c r="BC12" s="1694"/>
      <c r="BD12" s="1694"/>
    </row>
    <row r="13" spans="1:56" ht="17.25" thickTop="1" thickBot="1">
      <c r="A13" s="1694"/>
      <c r="B13" s="392" t="s">
        <v>8030</v>
      </c>
      <c r="C13" s="2760" t="s">
        <v>8031</v>
      </c>
      <c r="D13" s="2761"/>
      <c r="E13" s="1851">
        <v>4.3871298502241522E-2</v>
      </c>
      <c r="F13" s="1861">
        <v>3.5239260133182487E-2</v>
      </c>
      <c r="G13" s="1865">
        <v>4.3871298502241522E-2</v>
      </c>
      <c r="H13" s="2137">
        <v>124.66319182918807</v>
      </c>
      <c r="I13" s="2138">
        <v>100.134684768383</v>
      </c>
      <c r="J13" s="2137">
        <v>100.134684768383</v>
      </c>
      <c r="K13" s="1851">
        <v>4.3680969079060182E-2</v>
      </c>
      <c r="L13" s="1861">
        <v>3.0114345297375601E-2</v>
      </c>
      <c r="M13" s="1865">
        <v>4.3680969079060182E-2</v>
      </c>
      <c r="N13" s="2137">
        <v>119.58483327107315</v>
      </c>
      <c r="O13" s="2138">
        <v>82.443659959470594</v>
      </c>
      <c r="P13" s="2175">
        <v>82.443659959470594</v>
      </c>
      <c r="Q13" s="1694"/>
      <c r="R13" s="1699" t="s">
        <v>8032</v>
      </c>
      <c r="S13" s="1702"/>
      <c r="T13" s="1699"/>
      <c r="U13" s="1694"/>
      <c r="V13" s="315"/>
      <c r="W13" s="1693">
        <f>IF( SUM( Y13:AJ13 ) = 0, 0, $Y$5 )</f>
        <v>0</v>
      </c>
      <c r="X13" s="1690"/>
      <c r="Y13" s="1695">
        <f xml:space="preserve"> IF( ISNUMBER( E13 ), 0, 1 )</f>
        <v>0</v>
      </c>
      <c r="AE13" s="1695">
        <f xml:space="preserve"> IF( ISNUMBER( K13 ), 0, 1 )</f>
        <v>0</v>
      </c>
      <c r="AK13" s="1690"/>
      <c r="AL13" s="1694"/>
      <c r="AM13" s="392" t="s">
        <v>8030</v>
      </c>
      <c r="AN13" s="1698" t="s">
        <v>3137</v>
      </c>
      <c r="AO13" s="1698">
        <v>2</v>
      </c>
      <c r="AP13" s="1764" t="s">
        <v>8033</v>
      </c>
      <c r="AQ13" s="1744" t="s">
        <v>8034</v>
      </c>
      <c r="AR13" s="1780" t="s">
        <v>8035</v>
      </c>
      <c r="AS13" s="1745" t="s">
        <v>8036</v>
      </c>
      <c r="AT13" s="1779" t="s">
        <v>8037</v>
      </c>
      <c r="AU13" s="1745" t="s">
        <v>8038</v>
      </c>
      <c r="AV13" s="1764" t="s">
        <v>8039</v>
      </c>
      <c r="AW13" s="1744" t="s">
        <v>8040</v>
      </c>
      <c r="AX13" s="1780" t="s">
        <v>8041</v>
      </c>
      <c r="AY13" s="1745" t="s">
        <v>8042</v>
      </c>
      <c r="AZ13" s="1779" t="s">
        <v>8043</v>
      </c>
      <c r="BA13" s="1750" t="s">
        <v>8044</v>
      </c>
      <c r="BB13" s="1694"/>
      <c r="BC13" s="1694"/>
      <c r="BD13" s="1694"/>
    </row>
    <row r="14" spans="1:56" ht="16.5" thickTop="1">
      <c r="A14" s="1694"/>
      <c r="B14" s="1696"/>
      <c r="C14" s="1703"/>
      <c r="D14" s="1703"/>
      <c r="E14" s="2125"/>
      <c r="F14" s="2125"/>
      <c r="G14" s="2126"/>
      <c r="H14" s="1704"/>
      <c r="I14" s="1704"/>
      <c r="J14" s="1704"/>
      <c r="K14" s="2125"/>
      <c r="L14" s="2125"/>
      <c r="M14" s="2125"/>
      <c r="N14" s="2136"/>
      <c r="O14" s="2136"/>
      <c r="P14" s="2136"/>
      <c r="Q14" s="1694"/>
      <c r="R14" s="1694"/>
      <c r="S14" s="1694"/>
      <c r="T14" s="1694"/>
      <c r="U14" s="1694"/>
      <c r="V14" s="315"/>
      <c r="W14" s="1694"/>
      <c r="X14" s="1690"/>
      <c r="AK14" s="1690"/>
      <c r="AL14" s="1694"/>
      <c r="AM14" s="1696"/>
      <c r="AN14" s="1703"/>
      <c r="AO14" s="1703"/>
      <c r="AP14" s="1704"/>
      <c r="AQ14" s="1704"/>
      <c r="AR14" s="1704"/>
      <c r="AS14" s="1705"/>
      <c r="AT14" s="1705"/>
      <c r="AU14" s="1705"/>
      <c r="AV14" s="1704"/>
      <c r="AW14" s="1704"/>
      <c r="AX14" s="1704"/>
      <c r="AY14" s="1705"/>
      <c r="AZ14" s="1705"/>
      <c r="BA14" s="1705"/>
      <c r="BB14" s="1694"/>
      <c r="BC14" s="1694"/>
      <c r="BD14" s="1694"/>
    </row>
    <row r="15" spans="1:56" ht="16.5" thickBot="1">
      <c r="A15" s="1694"/>
      <c r="B15" s="1696"/>
      <c r="C15" s="1703"/>
      <c r="D15" s="1703"/>
      <c r="E15" s="2125"/>
      <c r="F15" s="2125"/>
      <c r="G15" s="2125"/>
      <c r="H15" s="2136"/>
      <c r="I15" s="2136"/>
      <c r="J15" s="2136"/>
      <c r="K15" s="2125"/>
      <c r="L15" s="2125"/>
      <c r="M15" s="2125"/>
      <c r="N15" s="2136"/>
      <c r="O15" s="2136"/>
      <c r="P15" s="2136"/>
      <c r="Q15" s="1694"/>
      <c r="R15" s="1694"/>
      <c r="S15" s="1694"/>
      <c r="T15" s="1694"/>
      <c r="U15" s="1694"/>
      <c r="V15" s="315"/>
      <c r="W15" s="1694"/>
      <c r="X15" s="1690"/>
      <c r="AK15" s="1690"/>
      <c r="AL15" s="1694"/>
      <c r="AM15" s="1696"/>
      <c r="AN15" s="1703"/>
      <c r="AO15" s="1703"/>
      <c r="AP15" s="1704"/>
      <c r="AQ15" s="1704"/>
      <c r="AR15" s="1704"/>
      <c r="AS15" s="1705"/>
      <c r="AT15" s="1705"/>
      <c r="AU15" s="1705"/>
      <c r="AV15" s="1704"/>
      <c r="AW15" s="1704"/>
      <c r="AX15" s="1704"/>
      <c r="AY15" s="1705"/>
      <c r="AZ15" s="1705"/>
      <c r="BA15" s="1705"/>
      <c r="BB15" s="1694"/>
      <c r="BC15" s="1694"/>
      <c r="BD15" s="1694"/>
    </row>
    <row r="16" spans="1:56" ht="17.25" thickTop="1" thickBot="1">
      <c r="A16" s="1694"/>
      <c r="B16" s="365" t="s">
        <v>8045</v>
      </c>
      <c r="C16" s="1703"/>
      <c r="D16" s="1703"/>
      <c r="E16" s="2125"/>
      <c r="F16" s="2125"/>
      <c r="G16" s="2125"/>
      <c r="H16" s="2136"/>
      <c r="I16" s="2136"/>
      <c r="J16" s="2136"/>
      <c r="K16" s="2125"/>
      <c r="L16" s="2125"/>
      <c r="M16" s="2125"/>
      <c r="N16" s="2136"/>
      <c r="O16" s="2136"/>
      <c r="P16" s="2136"/>
      <c r="Q16" s="1694"/>
      <c r="R16" s="1694"/>
      <c r="S16" s="1694"/>
      <c r="T16" s="1694"/>
      <c r="U16" s="1694"/>
      <c r="V16" s="315"/>
      <c r="W16" s="1694"/>
      <c r="X16" s="1690"/>
      <c r="AK16" s="1690"/>
      <c r="AL16" s="1694"/>
      <c r="AM16" s="365" t="s">
        <v>8045</v>
      </c>
      <c r="AN16" s="1703"/>
      <c r="AO16" s="1703"/>
      <c r="AP16" s="1704"/>
      <c r="AQ16" s="1704"/>
      <c r="AR16" s="1704"/>
      <c r="AS16" s="1705"/>
      <c r="AT16" s="1705"/>
      <c r="AU16" s="1705"/>
      <c r="AV16" s="1704"/>
      <c r="AW16" s="1704"/>
      <c r="AX16" s="1704"/>
      <c r="AY16" s="1705"/>
      <c r="AZ16" s="1705"/>
      <c r="BA16" s="1705"/>
      <c r="BB16" s="1694"/>
      <c r="BC16" s="1694"/>
      <c r="BD16" s="1694"/>
    </row>
    <row r="17" spans="1:56" ht="16.5" thickTop="1">
      <c r="A17" s="1694"/>
      <c r="B17" s="1706" t="s">
        <v>8046</v>
      </c>
      <c r="C17" s="2767" t="s">
        <v>8031</v>
      </c>
      <c r="D17" s="2768"/>
      <c r="E17" s="2122"/>
      <c r="F17" s="1862">
        <v>8.6320383690590349E-3</v>
      </c>
      <c r="G17" s="1862">
        <v>5.4064783087458658E-3</v>
      </c>
      <c r="H17" s="2139"/>
      <c r="I17" s="2140">
        <v>24.528507060805069</v>
      </c>
      <c r="J17" s="2141">
        <v>12.340095224801864</v>
      </c>
      <c r="K17" s="2122"/>
      <c r="L17" s="1862">
        <v>1.3566623781684582E-2</v>
      </c>
      <c r="M17" s="1862">
        <v>8.1330535974547397E-3</v>
      </c>
      <c r="N17" s="2139"/>
      <c r="O17" s="2140">
        <v>37.141173311602557</v>
      </c>
      <c r="P17" s="2176">
        <v>18.563406737183389</v>
      </c>
      <c r="Q17" s="1694"/>
      <c r="R17" s="1709" t="s">
        <v>8047</v>
      </c>
      <c r="S17" s="1702"/>
      <c r="T17" s="1709"/>
      <c r="U17" s="1694"/>
      <c r="V17" s="315"/>
      <c r="W17" s="1693">
        <f t="shared" ref="W17:W22" si="0">IF( SUM( Y17:AJ17 ) = 0, 0, $Y$5 )</f>
        <v>0</v>
      </c>
      <c r="X17" s="1690"/>
      <c r="AD17" s="1695">
        <f xml:space="preserve"> IF( ISNUMBER( J17 ), 0, 1 )</f>
        <v>0</v>
      </c>
      <c r="AJ17" s="1695">
        <f xml:space="preserve"> IF( ISNUMBER( P17 ), 0, 1 )</f>
        <v>0</v>
      </c>
      <c r="AK17" s="1690"/>
      <c r="AL17" s="1694"/>
      <c r="AM17" s="1706" t="s">
        <v>8046</v>
      </c>
      <c r="AN17" s="1707" t="s">
        <v>3137</v>
      </c>
      <c r="AO17" s="1707">
        <v>2</v>
      </c>
      <c r="AP17" s="1708"/>
      <c r="AQ17" s="1746" t="s">
        <v>8048</v>
      </c>
      <c r="AR17" s="1746" t="s">
        <v>8049</v>
      </c>
      <c r="AS17" s="1708"/>
      <c r="AT17" s="1749" t="s">
        <v>8050</v>
      </c>
      <c r="AU17" s="1770" t="s">
        <v>8051</v>
      </c>
      <c r="AV17" s="1708"/>
      <c r="AW17" s="1746" t="s">
        <v>8052</v>
      </c>
      <c r="AX17" s="1746" t="s">
        <v>8053</v>
      </c>
      <c r="AY17" s="1708"/>
      <c r="AZ17" s="1749" t="s">
        <v>8054</v>
      </c>
      <c r="BA17" s="1765" t="s">
        <v>8055</v>
      </c>
      <c r="BB17" s="1694"/>
      <c r="BC17" s="1694"/>
      <c r="BD17" s="1694"/>
    </row>
    <row r="18" spans="1:56" ht="15.75">
      <c r="A18" s="1694"/>
      <c r="B18" s="1710" t="s">
        <v>8056</v>
      </c>
      <c r="C18" s="2763" t="s">
        <v>8031</v>
      </c>
      <c r="D18" s="2764"/>
      <c r="E18" s="2123"/>
      <c r="F18" s="1863">
        <v>0</v>
      </c>
      <c r="G18" s="1863">
        <v>0</v>
      </c>
      <c r="H18" s="2142"/>
      <c r="I18" s="2143">
        <v>0</v>
      </c>
      <c r="J18" s="2144">
        <v>0</v>
      </c>
      <c r="K18" s="2123"/>
      <c r="L18" s="1863">
        <v>0</v>
      </c>
      <c r="M18" s="1863">
        <v>0</v>
      </c>
      <c r="N18" s="2142"/>
      <c r="O18" s="2143">
        <v>0</v>
      </c>
      <c r="P18" s="2177">
        <v>0</v>
      </c>
      <c r="Q18" s="1694"/>
      <c r="R18" s="1713" t="s">
        <v>8057</v>
      </c>
      <c r="S18" s="1702"/>
      <c r="T18" s="1713"/>
      <c r="U18" s="1694"/>
      <c r="V18" s="315"/>
      <c r="W18" s="1693">
        <f t="shared" si="0"/>
        <v>0</v>
      </c>
      <c r="X18" s="1690"/>
      <c r="AD18" s="1695">
        <f t="shared" ref="AC18:AD22" si="1" xml:space="preserve"> IF( ISNUMBER( J18 ), 0, 1 )</f>
        <v>0</v>
      </c>
      <c r="AJ18" s="1695">
        <f t="shared" ref="AI18:AJ22" si="2" xml:space="preserve"> IF( ISNUMBER( P18 ), 0, 1 )</f>
        <v>0</v>
      </c>
      <c r="AK18" s="1690"/>
      <c r="AL18" s="1694"/>
      <c r="AM18" s="1710" t="s">
        <v>8056</v>
      </c>
      <c r="AN18" s="1711" t="s">
        <v>3137</v>
      </c>
      <c r="AO18" s="1711">
        <v>2</v>
      </c>
      <c r="AP18" s="1712"/>
      <c r="AQ18" s="1747" t="s">
        <v>8058</v>
      </c>
      <c r="AR18" s="1747" t="s">
        <v>8059</v>
      </c>
      <c r="AS18" s="1712"/>
      <c r="AT18" s="1781" t="s">
        <v>8060</v>
      </c>
      <c r="AU18" s="1768" t="s">
        <v>8061</v>
      </c>
      <c r="AV18" s="1712"/>
      <c r="AW18" s="1747" t="s">
        <v>8062</v>
      </c>
      <c r="AX18" s="1747" t="s">
        <v>8063</v>
      </c>
      <c r="AY18" s="1712"/>
      <c r="AZ18" s="1781" t="s">
        <v>8064</v>
      </c>
      <c r="BA18" s="1766" t="s">
        <v>8065</v>
      </c>
      <c r="BB18" s="1694"/>
      <c r="BC18" s="1694"/>
      <c r="BD18" s="1694"/>
    </row>
    <row r="19" spans="1:56" ht="15.75">
      <c r="A19" s="1694"/>
      <c r="B19" s="1710" t="s">
        <v>8066</v>
      </c>
      <c r="C19" s="2763" t="s">
        <v>8031</v>
      </c>
      <c r="D19" s="2764"/>
      <c r="E19" s="2123"/>
      <c r="F19" s="1863">
        <v>2.0332146240503869E-2</v>
      </c>
      <c r="G19" s="1863">
        <v>2.5312610240316523E-2</v>
      </c>
      <c r="H19" s="2142"/>
      <c r="I19" s="2143">
        <v>57.775136219173781</v>
      </c>
      <c r="J19" s="2144">
        <v>57.775136219173781</v>
      </c>
      <c r="K19" s="2123"/>
      <c r="L19" s="1863">
        <v>1.070067875572539E-2</v>
      </c>
      <c r="M19" s="1863">
        <v>1.3321865161038678E-2</v>
      </c>
      <c r="N19" s="2142"/>
      <c r="O19" s="2143">
        <v>30.406685326611761</v>
      </c>
      <c r="P19" s="2177">
        <v>30.406685326611761</v>
      </c>
      <c r="Q19" s="1694"/>
      <c r="R19" s="1713" t="s">
        <v>8067</v>
      </c>
      <c r="S19" s="1702"/>
      <c r="T19" s="1713"/>
      <c r="U19" s="1694"/>
      <c r="V19" s="315"/>
      <c r="W19" s="1693">
        <f t="shared" si="0"/>
        <v>0</v>
      </c>
      <c r="X19" s="1690"/>
      <c r="AD19" s="1695">
        <f t="shared" si="1"/>
        <v>0</v>
      </c>
      <c r="AJ19" s="1695">
        <f t="shared" si="2"/>
        <v>0</v>
      </c>
      <c r="AK19" s="1690"/>
      <c r="AL19" s="1694"/>
      <c r="AM19" s="1710" t="s">
        <v>8066</v>
      </c>
      <c r="AN19" s="1711" t="s">
        <v>3137</v>
      </c>
      <c r="AO19" s="1711">
        <v>2</v>
      </c>
      <c r="AP19" s="1712"/>
      <c r="AQ19" s="1747" t="s">
        <v>8068</v>
      </c>
      <c r="AR19" s="1747" t="s">
        <v>8069</v>
      </c>
      <c r="AS19" s="1712"/>
      <c r="AT19" s="1781" t="s">
        <v>8070</v>
      </c>
      <c r="AU19" s="1768" t="s">
        <v>8071</v>
      </c>
      <c r="AV19" s="1712"/>
      <c r="AW19" s="1747" t="s">
        <v>8072</v>
      </c>
      <c r="AX19" s="1747" t="s">
        <v>8073</v>
      </c>
      <c r="AY19" s="1712"/>
      <c r="AZ19" s="1781" t="s">
        <v>8074</v>
      </c>
      <c r="BA19" s="1766" t="s">
        <v>8075</v>
      </c>
      <c r="BB19" s="1694"/>
      <c r="BC19" s="1694"/>
      <c r="BD19" s="1694"/>
    </row>
    <row r="20" spans="1:56" ht="15.75">
      <c r="A20" s="1694"/>
      <c r="B20" s="1710" t="s">
        <v>8076</v>
      </c>
      <c r="C20" s="2763" t="s">
        <v>8031</v>
      </c>
      <c r="D20" s="2764"/>
      <c r="E20" s="2123"/>
      <c r="F20" s="1863">
        <v>0</v>
      </c>
      <c r="G20" s="1863">
        <v>0</v>
      </c>
      <c r="H20" s="2142"/>
      <c r="I20" s="2143">
        <v>0</v>
      </c>
      <c r="J20" s="2144">
        <v>0</v>
      </c>
      <c r="K20" s="2123"/>
      <c r="L20" s="1863">
        <v>0</v>
      </c>
      <c r="M20" s="1863">
        <v>0</v>
      </c>
      <c r="N20" s="2142"/>
      <c r="O20" s="2143">
        <v>0</v>
      </c>
      <c r="P20" s="2177">
        <v>0</v>
      </c>
      <c r="Q20" s="1694"/>
      <c r="R20" s="1713" t="s">
        <v>8077</v>
      </c>
      <c r="S20" s="1702"/>
      <c r="T20" s="1713"/>
      <c r="U20" s="1694"/>
      <c r="V20" s="315"/>
      <c r="W20" s="1693">
        <f t="shared" si="0"/>
        <v>0</v>
      </c>
      <c r="X20" s="1690"/>
      <c r="AD20" s="1695">
        <f t="shared" si="1"/>
        <v>0</v>
      </c>
      <c r="AJ20" s="1695">
        <f t="shared" si="2"/>
        <v>0</v>
      </c>
      <c r="AK20" s="1690"/>
      <c r="AL20" s="1694"/>
      <c r="AM20" s="1710" t="s">
        <v>8076</v>
      </c>
      <c r="AN20" s="1711" t="s">
        <v>3137</v>
      </c>
      <c r="AO20" s="1711">
        <v>2</v>
      </c>
      <c r="AP20" s="1712"/>
      <c r="AQ20" s="1747" t="s">
        <v>8078</v>
      </c>
      <c r="AR20" s="1747" t="s">
        <v>8079</v>
      </c>
      <c r="AS20" s="1712"/>
      <c r="AT20" s="1781" t="s">
        <v>8080</v>
      </c>
      <c r="AU20" s="1768" t="s">
        <v>8081</v>
      </c>
      <c r="AV20" s="1712"/>
      <c r="AW20" s="1747" t="s">
        <v>8082</v>
      </c>
      <c r="AX20" s="1747" t="s">
        <v>8083</v>
      </c>
      <c r="AY20" s="1712"/>
      <c r="AZ20" s="1781" t="s">
        <v>8084</v>
      </c>
      <c r="BA20" s="1766" t="s">
        <v>8085</v>
      </c>
      <c r="BB20" s="1694"/>
      <c r="BC20" s="1694"/>
      <c r="BD20" s="1694"/>
    </row>
    <row r="21" spans="1:56" ht="15.75">
      <c r="A21" s="1694"/>
      <c r="B21" s="1710" t="s">
        <v>8086</v>
      </c>
      <c r="C21" s="2763" t="s">
        <v>8031</v>
      </c>
      <c r="D21" s="2764"/>
      <c r="E21" s="2123"/>
      <c r="F21" s="1863">
        <v>6.4902395540822569E-2</v>
      </c>
      <c r="G21" s="1863">
        <v>9.1399355959158435E-2</v>
      </c>
      <c r="H21" s="2142"/>
      <c r="I21" s="2144">
        <v>184.42444289780966</v>
      </c>
      <c r="J21" s="2144">
        <v>208.61579231660858</v>
      </c>
      <c r="K21" s="2123"/>
      <c r="L21" s="1863">
        <v>2.5281449895356606E-2</v>
      </c>
      <c r="M21" s="1863">
        <v>3.5968446305388854E-2</v>
      </c>
      <c r="N21" s="2142"/>
      <c r="O21" s="2144">
        <v>71.838909392294795</v>
      </c>
      <c r="P21" s="2177">
        <v>82.096704573597279</v>
      </c>
      <c r="Q21" s="1694"/>
      <c r="R21" s="1713" t="s">
        <v>8087</v>
      </c>
      <c r="S21" s="1702"/>
      <c r="T21" s="1713"/>
      <c r="U21" s="1694"/>
      <c r="V21" s="315"/>
      <c r="W21" s="1693">
        <f t="shared" si="0"/>
        <v>0</v>
      </c>
      <c r="X21" s="1690"/>
      <c r="AC21" s="1695">
        <f t="shared" si="1"/>
        <v>0</v>
      </c>
      <c r="AD21" s="1695">
        <f t="shared" si="1"/>
        <v>0</v>
      </c>
      <c r="AI21" s="1695">
        <f t="shared" si="2"/>
        <v>0</v>
      </c>
      <c r="AJ21" s="1695">
        <f t="shared" si="2"/>
        <v>0</v>
      </c>
      <c r="AK21" s="1690"/>
      <c r="AL21" s="1694"/>
      <c r="AM21" s="1710" t="s">
        <v>8086</v>
      </c>
      <c r="AN21" s="1711" t="s">
        <v>3137</v>
      </c>
      <c r="AO21" s="1711">
        <v>2</v>
      </c>
      <c r="AP21" s="1712"/>
      <c r="AQ21" s="1747" t="s">
        <v>8088</v>
      </c>
      <c r="AR21" s="1747" t="s">
        <v>8089</v>
      </c>
      <c r="AS21" s="1712"/>
      <c r="AT21" s="1768" t="s">
        <v>8090</v>
      </c>
      <c r="AU21" s="1768" t="s">
        <v>8091</v>
      </c>
      <c r="AV21" s="1712"/>
      <c r="AW21" s="1747" t="s">
        <v>8092</v>
      </c>
      <c r="AX21" s="1747" t="s">
        <v>8093</v>
      </c>
      <c r="AY21" s="1712"/>
      <c r="AZ21" s="1768" t="s">
        <v>8094</v>
      </c>
      <c r="BA21" s="1766" t="s">
        <v>8095</v>
      </c>
      <c r="BB21" s="1694"/>
      <c r="BC21" s="1694"/>
      <c r="BD21" s="1694"/>
    </row>
    <row r="22" spans="1:56" ht="16.5" thickBot="1">
      <c r="A22" s="1694"/>
      <c r="B22" s="1714" t="s">
        <v>8096</v>
      </c>
      <c r="C22" s="2765" t="s">
        <v>8031</v>
      </c>
      <c r="D22" s="2766"/>
      <c r="E22" s="2124"/>
      <c r="F22" s="1864">
        <v>-6.6107555657410597E-2</v>
      </c>
      <c r="G22" s="1864">
        <v>-9.309653304431742E-2</v>
      </c>
      <c r="H22" s="2145"/>
      <c r="I22" s="2146">
        <v>-187.84898495442152</v>
      </c>
      <c r="J22" s="2147">
        <v>-212.48953889399414</v>
      </c>
      <c r="K22" s="2124"/>
      <c r="L22" s="1864">
        <v>-3.3155586766946236E-2</v>
      </c>
      <c r="M22" s="1864">
        <v>-4.7800162962250509E-2</v>
      </c>
      <c r="N22" s="2145"/>
      <c r="O22" s="2146">
        <v>-94.213789298393479</v>
      </c>
      <c r="P22" s="2178">
        <v>-109.10217872529431</v>
      </c>
      <c r="Q22" s="1694"/>
      <c r="R22" s="1717" t="s">
        <v>8097</v>
      </c>
      <c r="S22" s="1702"/>
      <c r="T22" s="1717"/>
      <c r="U22" s="1694"/>
      <c r="V22" s="315"/>
      <c r="W22" s="1693">
        <f t="shared" si="0"/>
        <v>0</v>
      </c>
      <c r="X22" s="1690"/>
      <c r="AC22" s="1695">
        <f t="shared" si="1"/>
        <v>0</v>
      </c>
      <c r="AD22" s="1695">
        <f t="shared" si="1"/>
        <v>0</v>
      </c>
      <c r="AI22" s="1695">
        <f t="shared" si="2"/>
        <v>0</v>
      </c>
      <c r="AJ22" s="1695">
        <f t="shared" si="2"/>
        <v>0</v>
      </c>
      <c r="AK22" s="1690"/>
      <c r="AL22" s="1694"/>
      <c r="AM22" s="1714" t="s">
        <v>8096</v>
      </c>
      <c r="AN22" s="1715" t="s">
        <v>3137</v>
      </c>
      <c r="AO22" s="1715">
        <v>2</v>
      </c>
      <c r="AP22" s="1716"/>
      <c r="AQ22" s="1748" t="s">
        <v>8098</v>
      </c>
      <c r="AR22" s="1748" t="s">
        <v>8099</v>
      </c>
      <c r="AS22" s="1716"/>
      <c r="AT22" s="1769" t="s">
        <v>8100</v>
      </c>
      <c r="AU22" s="1771" t="s">
        <v>8101</v>
      </c>
      <c r="AV22" s="1716"/>
      <c r="AW22" s="1748" t="s">
        <v>8102</v>
      </c>
      <c r="AX22" s="1748" t="s">
        <v>8103</v>
      </c>
      <c r="AY22" s="1716"/>
      <c r="AZ22" s="1769" t="s">
        <v>8104</v>
      </c>
      <c r="BA22" s="1767" t="s">
        <v>8105</v>
      </c>
      <c r="BB22" s="1694"/>
      <c r="BC22" s="1694"/>
      <c r="BD22" s="1694"/>
    </row>
    <row r="23" spans="1:56" ht="17.25" thickTop="1" thickBot="1">
      <c r="A23" s="1694"/>
      <c r="B23" s="1697"/>
      <c r="C23" s="1703"/>
      <c r="D23" s="1703"/>
      <c r="E23" s="2127"/>
      <c r="F23" s="2127"/>
      <c r="G23" s="2127"/>
      <c r="H23" s="2148"/>
      <c r="I23" s="2148"/>
      <c r="J23" s="2148"/>
      <c r="K23" s="2127"/>
      <c r="L23" s="2127"/>
      <c r="M23" s="2127"/>
      <c r="N23" s="2148"/>
      <c r="O23" s="2148"/>
      <c r="P23" s="2148"/>
      <c r="Q23" s="1694"/>
      <c r="S23" s="1694"/>
      <c r="T23" s="1694"/>
      <c r="U23" s="1694"/>
      <c r="V23" s="315"/>
      <c r="W23" s="1694"/>
      <c r="X23" s="1690"/>
      <c r="AK23" s="1690"/>
      <c r="AL23" s="1694"/>
      <c r="AM23" s="1697"/>
      <c r="AN23" s="1703"/>
      <c r="AO23" s="1703"/>
      <c r="AP23" s="1718"/>
      <c r="AQ23" s="1718"/>
      <c r="AR23" s="1718"/>
      <c r="AS23" s="1719"/>
      <c r="AT23" s="1719"/>
      <c r="AU23" s="1719"/>
      <c r="AV23" s="1718"/>
      <c r="AW23" s="1718"/>
      <c r="AX23" s="1718"/>
      <c r="AY23" s="1719"/>
      <c r="AZ23" s="1719"/>
      <c r="BA23" s="1719"/>
      <c r="BB23" s="1694"/>
      <c r="BC23" s="1694"/>
      <c r="BD23" s="1694"/>
    </row>
    <row r="24" spans="1:56" ht="17.25" thickTop="1" thickBot="1">
      <c r="A24" s="1694"/>
      <c r="B24" s="1701" t="s">
        <v>8106</v>
      </c>
      <c r="C24" s="2760" t="s">
        <v>8031</v>
      </c>
      <c r="D24" s="2761"/>
      <c r="E24" s="1861">
        <v>4.3871298502241522E-2</v>
      </c>
      <c r="F24" s="1861">
        <v>6.2998284626157364E-2</v>
      </c>
      <c r="G24" s="1861">
        <v>7.2893209966144928E-2</v>
      </c>
      <c r="H24" s="2149">
        <v>124.66319182918807</v>
      </c>
      <c r="I24" s="2149">
        <v>179.01378599174996</v>
      </c>
      <c r="J24" s="2149">
        <v>166.37616963497305</v>
      </c>
      <c r="K24" s="1861">
        <v>4.3680969079060182E-2</v>
      </c>
      <c r="L24" s="1861">
        <v>4.6507510963195942E-2</v>
      </c>
      <c r="M24" s="1861">
        <v>5.3304171180691945E-2</v>
      </c>
      <c r="N24" s="2149">
        <v>119.58483327107315</v>
      </c>
      <c r="O24" s="2149">
        <v>127.61663869158625</v>
      </c>
      <c r="P24" s="2179">
        <v>104.40827787156871</v>
      </c>
      <c r="Q24" s="1694"/>
      <c r="R24" s="1699" t="s">
        <v>8107</v>
      </c>
      <c r="S24" s="1702"/>
      <c r="T24" s="1699"/>
      <c r="U24" s="1694"/>
      <c r="V24" s="315"/>
      <c r="W24" s="1694"/>
      <c r="X24" s="1690"/>
      <c r="AK24" s="1690"/>
      <c r="AL24" s="1694"/>
      <c r="AM24" s="1701" t="s">
        <v>8106</v>
      </c>
      <c r="AN24" s="1698" t="s">
        <v>3137</v>
      </c>
      <c r="AO24" s="1698">
        <v>2</v>
      </c>
      <c r="AP24" s="1744" t="s">
        <v>8108</v>
      </c>
      <c r="AQ24" s="1744" t="s">
        <v>8109</v>
      </c>
      <c r="AR24" s="1744" t="s">
        <v>8110</v>
      </c>
      <c r="AS24" s="1751" t="s">
        <v>8111</v>
      </c>
      <c r="AT24" s="1751" t="s">
        <v>8112</v>
      </c>
      <c r="AU24" s="1751" t="s">
        <v>8113</v>
      </c>
      <c r="AV24" s="1744" t="s">
        <v>8114</v>
      </c>
      <c r="AW24" s="1744" t="s">
        <v>8115</v>
      </c>
      <c r="AX24" s="1744" t="s">
        <v>8116</v>
      </c>
      <c r="AY24" s="1751" t="s">
        <v>8117</v>
      </c>
      <c r="AZ24" s="1751" t="s">
        <v>8118</v>
      </c>
      <c r="BA24" s="1752" t="s">
        <v>8119</v>
      </c>
      <c r="BB24" s="1694"/>
      <c r="BC24" s="1694"/>
      <c r="BD24" s="1694"/>
    </row>
    <row r="25" spans="1:56" ht="16.5" thickTop="1">
      <c r="A25" s="1694"/>
      <c r="B25" s="1696"/>
      <c r="C25" s="1703"/>
      <c r="D25" s="1703"/>
      <c r="E25" s="2125"/>
      <c r="F25" s="2125"/>
      <c r="G25" s="2125"/>
      <c r="H25" s="2148"/>
      <c r="I25" s="2148"/>
      <c r="J25" s="2148"/>
      <c r="K25" s="2125"/>
      <c r="L25" s="2125"/>
      <c r="M25" s="2125"/>
      <c r="N25" s="2148"/>
      <c r="O25" s="2148"/>
      <c r="P25" s="2148"/>
      <c r="Q25" s="1694"/>
      <c r="R25" s="1694"/>
      <c r="S25" s="1694"/>
      <c r="T25" s="1694"/>
      <c r="U25" s="1694"/>
      <c r="V25" s="315"/>
      <c r="W25" s="1694"/>
      <c r="X25" s="1690"/>
      <c r="AK25" s="1690"/>
      <c r="AL25" s="1694"/>
      <c r="AM25" s="1696"/>
      <c r="AN25" s="1703"/>
      <c r="AO25" s="1703"/>
      <c r="AP25" s="1704"/>
      <c r="AQ25" s="1704"/>
      <c r="AR25" s="1704"/>
      <c r="AS25" s="1719"/>
      <c r="AT25" s="1719"/>
      <c r="AU25" s="1719"/>
      <c r="AV25" s="1704"/>
      <c r="AW25" s="1704"/>
      <c r="AX25" s="1704"/>
      <c r="AY25" s="1719"/>
      <c r="AZ25" s="1719"/>
      <c r="BA25" s="1719"/>
      <c r="BB25" s="1694"/>
      <c r="BC25" s="1694"/>
      <c r="BD25" s="1694"/>
    </row>
    <row r="26" spans="1:56" ht="16.5" thickBot="1">
      <c r="A26" s="1694"/>
      <c r="B26" s="1694"/>
      <c r="C26" s="1694"/>
      <c r="D26" s="1694"/>
      <c r="E26" s="2128"/>
      <c r="F26" s="2128"/>
      <c r="G26" s="2128"/>
      <c r="H26" s="2150"/>
      <c r="I26" s="2150"/>
      <c r="J26" s="2150"/>
      <c r="K26" s="2128"/>
      <c r="L26" s="2128"/>
      <c r="M26" s="2128"/>
      <c r="N26" s="2150"/>
      <c r="O26" s="2150"/>
      <c r="P26" s="2150"/>
      <c r="Q26" s="1694"/>
      <c r="R26" s="1694"/>
      <c r="S26" s="1694"/>
      <c r="T26" s="1694"/>
      <c r="U26" s="1694"/>
      <c r="V26" s="315"/>
      <c r="W26" s="1694"/>
      <c r="X26" s="1690"/>
      <c r="AK26" s="1690"/>
      <c r="AL26" s="1694"/>
      <c r="AM26" s="1694"/>
      <c r="AN26" s="1694"/>
      <c r="AO26" s="1694"/>
      <c r="AP26" s="1694"/>
      <c r="AQ26" s="1694"/>
      <c r="AR26" s="1694"/>
      <c r="AS26" s="1720"/>
      <c r="AT26" s="1720"/>
      <c r="AU26" s="1720"/>
      <c r="AV26" s="1694"/>
      <c r="AW26" s="1694"/>
      <c r="AX26" s="1694"/>
      <c r="AY26" s="1720"/>
      <c r="AZ26" s="1720"/>
      <c r="BA26" s="1720"/>
      <c r="BB26" s="1694"/>
      <c r="BC26" s="1694"/>
      <c r="BD26" s="1694"/>
    </row>
    <row r="27" spans="1:56" ht="17.25" thickTop="1" thickBot="1">
      <c r="A27" s="1694"/>
      <c r="B27" s="365" t="s">
        <v>8120</v>
      </c>
      <c r="C27" s="1696"/>
      <c r="D27" s="1696"/>
      <c r="E27" s="2125"/>
      <c r="F27" s="2125"/>
      <c r="G27" s="2125"/>
      <c r="H27" s="2148"/>
      <c r="I27" s="2148"/>
      <c r="J27" s="2148"/>
      <c r="K27" s="2125"/>
      <c r="L27" s="2125"/>
      <c r="M27" s="2125"/>
      <c r="N27" s="2148"/>
      <c r="O27" s="2148"/>
      <c r="P27" s="2148"/>
      <c r="Q27" s="1694"/>
      <c r="R27" s="1694"/>
      <c r="S27" s="1694"/>
      <c r="T27" s="1694"/>
      <c r="U27" s="1694"/>
      <c r="V27" s="315"/>
      <c r="W27" s="1694"/>
      <c r="X27" s="1690"/>
      <c r="AK27" s="1690"/>
      <c r="AL27" s="1694"/>
      <c r="AM27" s="365" t="s">
        <v>8120</v>
      </c>
      <c r="AN27" s="1696"/>
      <c r="AO27" s="1696"/>
      <c r="AP27" s="1696"/>
      <c r="AQ27" s="1696"/>
      <c r="AR27" s="1696"/>
      <c r="AS27" s="1719"/>
      <c r="AT27" s="1719"/>
      <c r="AU27" s="1719"/>
      <c r="AV27" s="1696"/>
      <c r="AW27" s="1696"/>
      <c r="AX27" s="1696"/>
      <c r="AY27" s="1719"/>
      <c r="AZ27" s="1719"/>
      <c r="BA27" s="1719"/>
      <c r="BB27" s="1694"/>
      <c r="BC27" s="1694"/>
      <c r="BD27" s="1694"/>
    </row>
    <row r="28" spans="1:56" ht="16.5" thickTop="1">
      <c r="A28" s="1694"/>
      <c r="B28" s="1706" t="s">
        <v>8121</v>
      </c>
      <c r="C28" s="2767" t="s">
        <v>8031</v>
      </c>
      <c r="D28" s="2768"/>
      <c r="E28" s="2122"/>
      <c r="F28" s="1862">
        <v>-1.5667164132470875E-2</v>
      </c>
      <c r="G28" s="1862">
        <v>-1.9504916724741899E-2</v>
      </c>
      <c r="H28" s="2151"/>
      <c r="I28" s="2152">
        <v>-44.519281497122783</v>
      </c>
      <c r="J28" s="2141">
        <v>-44.519281497122783</v>
      </c>
      <c r="K28" s="2122"/>
      <c r="L28" s="1862">
        <v>-1.5577232290950154E-2</v>
      </c>
      <c r="M28" s="1862">
        <v>-1.9392955615192477E-2</v>
      </c>
      <c r="N28" s="2139"/>
      <c r="O28" s="2152">
        <v>-44.263734230600072</v>
      </c>
      <c r="P28" s="2176">
        <v>-44.263734230600072</v>
      </c>
      <c r="Q28" s="1694"/>
      <c r="R28" s="1709" t="s">
        <v>8122</v>
      </c>
      <c r="S28" s="1702"/>
      <c r="T28" s="1709"/>
      <c r="U28" s="1694"/>
      <c r="V28" s="315"/>
      <c r="W28" s="1693">
        <f t="shared" ref="W28:W33" si="3">IF( SUM( Y28:AJ28 ) = 0, 0, $Y$5 )</f>
        <v>0</v>
      </c>
      <c r="X28" s="1690"/>
      <c r="AD28" s="1695">
        <f xml:space="preserve"> IF( ISNUMBER( J28 ), 0, 1 )</f>
        <v>0</v>
      </c>
      <c r="AJ28" s="1695">
        <f xml:space="preserve"> IF( ISNUMBER( P28 ), 0, 1 )</f>
        <v>0</v>
      </c>
      <c r="AK28" s="1690"/>
      <c r="AL28" s="1694"/>
      <c r="AM28" s="1706" t="s">
        <v>8121</v>
      </c>
      <c r="AN28" s="1707" t="s">
        <v>3137</v>
      </c>
      <c r="AO28" s="1707">
        <v>2</v>
      </c>
      <c r="AP28" s="1708"/>
      <c r="AQ28" s="1746" t="s">
        <v>8123</v>
      </c>
      <c r="AR28" s="1746" t="s">
        <v>8124</v>
      </c>
      <c r="AS28" s="1708"/>
      <c r="AT28" s="1782" t="s">
        <v>8125</v>
      </c>
      <c r="AU28" s="1770" t="s">
        <v>8126</v>
      </c>
      <c r="AV28" s="1708"/>
      <c r="AW28" s="1746" t="s">
        <v>8127</v>
      </c>
      <c r="AX28" s="1746" t="s">
        <v>8128</v>
      </c>
      <c r="AY28" s="1708"/>
      <c r="AZ28" s="1782" t="s">
        <v>8129</v>
      </c>
      <c r="BA28" s="1765" t="s">
        <v>8130</v>
      </c>
      <c r="BB28" s="1694"/>
      <c r="BC28" s="1694"/>
      <c r="BD28" s="1694"/>
    </row>
    <row r="29" spans="1:56" ht="15.75">
      <c r="A29" s="1694"/>
      <c r="B29" s="1710" t="s">
        <v>8131</v>
      </c>
      <c r="C29" s="2763" t="s">
        <v>8031</v>
      </c>
      <c r="D29" s="2764"/>
      <c r="E29" s="2123"/>
      <c r="F29" s="1863">
        <v>-6.8483085844543807E-3</v>
      </c>
      <c r="G29" s="1863">
        <v>-8.5258370637910398E-3</v>
      </c>
      <c r="H29" s="2153"/>
      <c r="I29" s="2143">
        <v>-19.459921085437944</v>
      </c>
      <c r="J29" s="2144">
        <v>-19.459921085437944</v>
      </c>
      <c r="K29" s="2123"/>
      <c r="L29" s="1863">
        <v>-4.1632566634551942E-3</v>
      </c>
      <c r="M29" s="1863">
        <v>-5.183067837792139E-3</v>
      </c>
      <c r="N29" s="2142"/>
      <c r="O29" s="2143">
        <v>-11.830168738769899</v>
      </c>
      <c r="P29" s="2177">
        <v>-11.830168738769899</v>
      </c>
      <c r="Q29" s="1694"/>
      <c r="R29" s="1713" t="s">
        <v>8132</v>
      </c>
      <c r="S29" s="1702"/>
      <c r="T29" s="1713"/>
      <c r="U29" s="1694"/>
      <c r="V29" s="315"/>
      <c r="W29" s="1693">
        <f t="shared" si="3"/>
        <v>0</v>
      </c>
      <c r="X29" s="1690"/>
      <c r="AD29" s="1695">
        <f t="shared" ref="AD29:AD33" si="4" xml:space="preserve"> IF( ISNUMBER( J29 ), 0, 1 )</f>
        <v>0</v>
      </c>
      <c r="AJ29" s="1695">
        <f t="shared" ref="AJ29:AJ33" si="5" xml:space="preserve"> IF( ISNUMBER( P29 ), 0, 1 )</f>
        <v>0</v>
      </c>
      <c r="AK29" s="1690"/>
      <c r="AL29" s="1694"/>
      <c r="AM29" s="1710" t="s">
        <v>8131</v>
      </c>
      <c r="AN29" s="1711" t="s">
        <v>3137</v>
      </c>
      <c r="AO29" s="1711">
        <v>2</v>
      </c>
      <c r="AP29" s="1712"/>
      <c r="AQ29" s="1747" t="s">
        <v>8133</v>
      </c>
      <c r="AR29" s="1747" t="s">
        <v>8134</v>
      </c>
      <c r="AS29" s="1712"/>
      <c r="AT29" s="1781" t="s">
        <v>8135</v>
      </c>
      <c r="AU29" s="1768" t="s">
        <v>8136</v>
      </c>
      <c r="AV29" s="1712"/>
      <c r="AW29" s="1747" t="s">
        <v>8137</v>
      </c>
      <c r="AX29" s="1747" t="s">
        <v>8138</v>
      </c>
      <c r="AY29" s="1712"/>
      <c r="AZ29" s="1781" t="s">
        <v>8139</v>
      </c>
      <c r="BA29" s="1766" t="s">
        <v>8140</v>
      </c>
      <c r="BB29" s="1694"/>
      <c r="BC29" s="1694"/>
      <c r="BD29" s="1694"/>
    </row>
    <row r="30" spans="1:56" ht="15.75">
      <c r="A30" s="1694"/>
      <c r="B30" s="1710" t="s">
        <v>8141</v>
      </c>
      <c r="C30" s="2763" t="s">
        <v>8031</v>
      </c>
      <c r="D30" s="2764"/>
      <c r="E30" s="2123"/>
      <c r="F30" s="1863">
        <v>-4.9268606877397135E-6</v>
      </c>
      <c r="G30" s="1863">
        <v>-6.133720602926501E-6</v>
      </c>
      <c r="H30" s="2153"/>
      <c r="I30" s="2143">
        <v>-1.4E-2</v>
      </c>
      <c r="J30" s="2144">
        <v>-1.4E-2</v>
      </c>
      <c r="K30" s="2123"/>
      <c r="L30" s="1863">
        <v>7.9535617064463305E-5</v>
      </c>
      <c r="M30" s="1863">
        <v>9.9018276337458375E-5</v>
      </c>
      <c r="N30" s="2142"/>
      <c r="O30" s="2143">
        <v>0.22600570819332907</v>
      </c>
      <c r="P30" s="2177">
        <v>0.22600570819332907</v>
      </c>
      <c r="Q30" s="1694"/>
      <c r="R30" s="1713" t="s">
        <v>8142</v>
      </c>
      <c r="S30" s="1702"/>
      <c r="T30" s="1713"/>
      <c r="U30" s="1694"/>
      <c r="V30" s="315"/>
      <c r="W30" s="1693">
        <f t="shared" si="3"/>
        <v>0</v>
      </c>
      <c r="X30" s="1690"/>
      <c r="AD30" s="1695">
        <f t="shared" si="4"/>
        <v>0</v>
      </c>
      <c r="AJ30" s="1695">
        <f t="shared" si="5"/>
        <v>0</v>
      </c>
      <c r="AK30" s="1690"/>
      <c r="AL30" s="1694"/>
      <c r="AM30" s="1710" t="s">
        <v>8141</v>
      </c>
      <c r="AN30" s="1711" t="s">
        <v>3137</v>
      </c>
      <c r="AO30" s="1711">
        <v>2</v>
      </c>
      <c r="AP30" s="1712"/>
      <c r="AQ30" s="1747" t="s">
        <v>8143</v>
      </c>
      <c r="AR30" s="1747" t="s">
        <v>8144</v>
      </c>
      <c r="AS30" s="1712"/>
      <c r="AT30" s="1781" t="s">
        <v>8145</v>
      </c>
      <c r="AU30" s="1768" t="s">
        <v>8146</v>
      </c>
      <c r="AV30" s="1712"/>
      <c r="AW30" s="1747" t="s">
        <v>8147</v>
      </c>
      <c r="AX30" s="1747" t="s">
        <v>8148</v>
      </c>
      <c r="AY30" s="1712"/>
      <c r="AZ30" s="1781" t="s">
        <v>8149</v>
      </c>
      <c r="BA30" s="1766" t="s">
        <v>8150</v>
      </c>
      <c r="BB30" s="1694"/>
      <c r="BC30" s="1694"/>
      <c r="BD30" s="1694"/>
    </row>
    <row r="31" spans="1:56" ht="15.75">
      <c r="A31" s="1694"/>
      <c r="B31" s="1710" t="s">
        <v>8151</v>
      </c>
      <c r="C31" s="2763" t="s">
        <v>8031</v>
      </c>
      <c r="D31" s="2764"/>
      <c r="E31" s="2123"/>
      <c r="F31" s="1863">
        <v>-1.1958194726385391E-3</v>
      </c>
      <c r="G31" s="1863">
        <v>-1.4887416149103037E-3</v>
      </c>
      <c r="H31" s="2153"/>
      <c r="I31" s="2143">
        <v>-3.3980000000000001</v>
      </c>
      <c r="J31" s="2144">
        <v>-3.3980000000000001</v>
      </c>
      <c r="K31" s="2123"/>
      <c r="L31" s="1863">
        <v>-1.1054376896583653E-3</v>
      </c>
      <c r="M31" s="1863">
        <v>-1.3762203484222403E-3</v>
      </c>
      <c r="N31" s="2142"/>
      <c r="O31" s="2143">
        <v>-3.1411741951074061</v>
      </c>
      <c r="P31" s="2177">
        <v>-3.1411741951074061</v>
      </c>
      <c r="Q31" s="1694"/>
      <c r="R31" s="1713" t="s">
        <v>8152</v>
      </c>
      <c r="S31" s="1702"/>
      <c r="T31" s="1713"/>
      <c r="U31" s="1694"/>
      <c r="V31" s="315"/>
      <c r="W31" s="1693">
        <f t="shared" si="3"/>
        <v>0</v>
      </c>
      <c r="X31" s="1690"/>
      <c r="AD31" s="1695">
        <f t="shared" si="4"/>
        <v>0</v>
      </c>
      <c r="AJ31" s="1695">
        <f t="shared" si="5"/>
        <v>0</v>
      </c>
      <c r="AK31" s="1690"/>
      <c r="AL31" s="1694"/>
      <c r="AM31" s="1710" t="s">
        <v>8151</v>
      </c>
      <c r="AN31" s="1711" t="s">
        <v>3137</v>
      </c>
      <c r="AO31" s="1711">
        <v>2</v>
      </c>
      <c r="AP31" s="1712"/>
      <c r="AQ31" s="1747" t="s">
        <v>8153</v>
      </c>
      <c r="AR31" s="1747" t="s">
        <v>8154</v>
      </c>
      <c r="AS31" s="1712"/>
      <c r="AT31" s="1781" t="s">
        <v>8155</v>
      </c>
      <c r="AU31" s="1768" t="s">
        <v>8156</v>
      </c>
      <c r="AV31" s="1712"/>
      <c r="AW31" s="1747" t="s">
        <v>8157</v>
      </c>
      <c r="AX31" s="1747" t="s">
        <v>8158</v>
      </c>
      <c r="AY31" s="1712"/>
      <c r="AZ31" s="1781" t="s">
        <v>8159</v>
      </c>
      <c r="BA31" s="1766" t="s">
        <v>8160</v>
      </c>
      <c r="BB31" s="1694"/>
      <c r="BC31" s="1694"/>
      <c r="BD31" s="1694"/>
    </row>
    <row r="32" spans="1:56" ht="15.75">
      <c r="A32" s="1694"/>
      <c r="B32" s="1710" t="s">
        <v>8161</v>
      </c>
      <c r="C32" s="2763" t="s">
        <v>8031</v>
      </c>
      <c r="D32" s="2764"/>
      <c r="E32" s="2123"/>
      <c r="F32" s="1863">
        <v>-1.9058039259484628E-3</v>
      </c>
      <c r="G32" s="1863">
        <v>-2.3726404188406523E-3</v>
      </c>
      <c r="H32" s="2153"/>
      <c r="I32" s="2143">
        <v>-5.4154677094226891</v>
      </c>
      <c r="J32" s="2144">
        <v>-5.4154677094226891</v>
      </c>
      <c r="K32" s="2123"/>
      <c r="L32" s="1863">
        <v>-4.9376780050980349E-3</v>
      </c>
      <c r="M32" s="1863">
        <v>-6.1471876779169189E-3</v>
      </c>
      <c r="N32" s="2142"/>
      <c r="O32" s="2143">
        <v>-14.03073812161837</v>
      </c>
      <c r="P32" s="2177">
        <v>-14.03073812161837</v>
      </c>
      <c r="Q32" s="1694"/>
      <c r="R32" s="1713" t="s">
        <v>8162</v>
      </c>
      <c r="S32" s="1702"/>
      <c r="T32" s="1713"/>
      <c r="U32" s="1694"/>
      <c r="V32" s="315"/>
      <c r="W32" s="1693">
        <f t="shared" si="3"/>
        <v>0</v>
      </c>
      <c r="X32" s="1690"/>
      <c r="AD32" s="1695">
        <f t="shared" si="4"/>
        <v>0</v>
      </c>
      <c r="AJ32" s="1695">
        <f t="shared" si="5"/>
        <v>0</v>
      </c>
      <c r="AK32" s="1690"/>
      <c r="AL32" s="1694"/>
      <c r="AM32" s="1710" t="s">
        <v>8161</v>
      </c>
      <c r="AN32" s="1711" t="s">
        <v>3137</v>
      </c>
      <c r="AO32" s="1711">
        <v>2</v>
      </c>
      <c r="AP32" s="1712"/>
      <c r="AQ32" s="1747" t="s">
        <v>8163</v>
      </c>
      <c r="AR32" s="1747" t="s">
        <v>8164</v>
      </c>
      <c r="AS32" s="1712"/>
      <c r="AT32" s="1781" t="s">
        <v>8165</v>
      </c>
      <c r="AU32" s="1768" t="s">
        <v>8166</v>
      </c>
      <c r="AV32" s="1712"/>
      <c r="AW32" s="1747" t="s">
        <v>8167</v>
      </c>
      <c r="AX32" s="1747" t="s">
        <v>8168</v>
      </c>
      <c r="AY32" s="1712"/>
      <c r="AZ32" s="1781" t="s">
        <v>8169</v>
      </c>
      <c r="BA32" s="1766" t="s">
        <v>8170</v>
      </c>
      <c r="BB32" s="1694"/>
      <c r="BC32" s="1694"/>
      <c r="BD32" s="1694"/>
    </row>
    <row r="33" spans="1:56" ht="15.75">
      <c r="A33" s="1694"/>
      <c r="B33" s="1710" t="s">
        <v>8171</v>
      </c>
      <c r="C33" s="2763" t="s">
        <v>8031</v>
      </c>
      <c r="D33" s="2764"/>
      <c r="E33" s="2123"/>
      <c r="F33" s="1863">
        <v>7.0168153524304455E-4</v>
      </c>
      <c r="G33" s="1863">
        <v>8.7356204329533437E-4</v>
      </c>
      <c r="H33" s="2153"/>
      <c r="I33" s="2143">
        <v>1.9938744194346911</v>
      </c>
      <c r="J33" s="2144">
        <v>1.9938744194346911</v>
      </c>
      <c r="K33" s="2123"/>
      <c r="L33" s="1863">
        <v>4.9175545813730378E-4</v>
      </c>
      <c r="M33" s="1863">
        <v>6.1221349178478977E-4</v>
      </c>
      <c r="N33" s="2142"/>
      <c r="O33" s="2143">
        <v>1.3973556084210446</v>
      </c>
      <c r="P33" s="2177">
        <v>1.3973556084210446</v>
      </c>
      <c r="Q33" s="1694"/>
      <c r="R33" s="1713" t="s">
        <v>8172</v>
      </c>
      <c r="S33" s="1702"/>
      <c r="T33" s="1713"/>
      <c r="U33" s="1694"/>
      <c r="V33" s="315"/>
      <c r="W33" s="1693">
        <f t="shared" si="3"/>
        <v>0</v>
      </c>
      <c r="X33" s="1690"/>
      <c r="AD33" s="1695">
        <f t="shared" si="4"/>
        <v>0</v>
      </c>
      <c r="AJ33" s="1695">
        <f t="shared" si="5"/>
        <v>0</v>
      </c>
      <c r="AK33" s="1690"/>
      <c r="AL33" s="1694"/>
      <c r="AM33" s="1710" t="s">
        <v>8171</v>
      </c>
      <c r="AN33" s="1711" t="s">
        <v>3137</v>
      </c>
      <c r="AO33" s="1711">
        <v>2</v>
      </c>
      <c r="AP33" s="1712"/>
      <c r="AQ33" s="1747" t="s">
        <v>8173</v>
      </c>
      <c r="AR33" s="1747" t="s">
        <v>8174</v>
      </c>
      <c r="AS33" s="1712"/>
      <c r="AT33" s="1781" t="s">
        <v>8175</v>
      </c>
      <c r="AU33" s="1768" t="s">
        <v>8176</v>
      </c>
      <c r="AV33" s="1712"/>
      <c r="AW33" s="1747" t="s">
        <v>8177</v>
      </c>
      <c r="AX33" s="1747" t="s">
        <v>8178</v>
      </c>
      <c r="AY33" s="1712"/>
      <c r="AZ33" s="1781" t="s">
        <v>8179</v>
      </c>
      <c r="BA33" s="1766" t="s">
        <v>8180</v>
      </c>
      <c r="BB33" s="1694"/>
      <c r="BC33" s="1694"/>
      <c r="BD33" s="1694"/>
    </row>
    <row r="34" spans="1:56" ht="16.5" thickBot="1">
      <c r="A34" s="1694"/>
      <c r="B34" s="1714" t="s">
        <v>8181</v>
      </c>
      <c r="C34" s="2765" t="s">
        <v>8031</v>
      </c>
      <c r="D34" s="2766"/>
      <c r="E34" s="2124"/>
      <c r="F34" s="1864">
        <v>-2.4920341440956954E-2</v>
      </c>
      <c r="G34" s="1864">
        <v>-3.1024707499591492E-2</v>
      </c>
      <c r="H34" s="2154"/>
      <c r="I34" s="2155">
        <v>-70.812795872548733</v>
      </c>
      <c r="J34" s="2155">
        <v>-70.812795872548733</v>
      </c>
      <c r="K34" s="2124"/>
      <c r="L34" s="1864">
        <v>-2.521231357395998E-2</v>
      </c>
      <c r="M34" s="1864">
        <v>-3.1388199711201527E-2</v>
      </c>
      <c r="N34" s="2145"/>
      <c r="O34" s="2155">
        <v>-71.642453969481366</v>
      </c>
      <c r="P34" s="2180">
        <v>-71.642453969481366</v>
      </c>
      <c r="Q34" s="1694"/>
      <c r="R34" s="1717" t="s">
        <v>8182</v>
      </c>
      <c r="S34" s="1702"/>
      <c r="T34" s="1717"/>
      <c r="U34" s="1694"/>
      <c r="V34" s="315"/>
      <c r="W34" s="1694"/>
      <c r="X34" s="1690"/>
      <c r="AK34" s="1690"/>
      <c r="AL34" s="1694"/>
      <c r="AM34" s="1714" t="s">
        <v>8181</v>
      </c>
      <c r="AN34" s="1715" t="s">
        <v>3137</v>
      </c>
      <c r="AO34" s="1715">
        <v>2</v>
      </c>
      <c r="AP34" s="1716"/>
      <c r="AQ34" s="1748" t="s">
        <v>8183</v>
      </c>
      <c r="AR34" s="1748" t="s">
        <v>8184</v>
      </c>
      <c r="AS34" s="1716"/>
      <c r="AT34" s="1753" t="s">
        <v>8185</v>
      </c>
      <c r="AU34" s="1753" t="s">
        <v>8186</v>
      </c>
      <c r="AV34" s="1716"/>
      <c r="AW34" s="1748" t="s">
        <v>8187</v>
      </c>
      <c r="AX34" s="1748" t="s">
        <v>8188</v>
      </c>
      <c r="AY34" s="1716"/>
      <c r="AZ34" s="1753" t="s">
        <v>8189</v>
      </c>
      <c r="BA34" s="1754" t="s">
        <v>8190</v>
      </c>
      <c r="BB34" s="1694"/>
      <c r="BC34" s="1694"/>
      <c r="BD34" s="1694"/>
    </row>
    <row r="35" spans="1:56" ht="17.25" thickTop="1" thickBot="1">
      <c r="A35" s="1694"/>
      <c r="B35" s="1696"/>
      <c r="C35" s="1703"/>
      <c r="D35" s="1703"/>
      <c r="E35" s="2125"/>
      <c r="F35" s="2125"/>
      <c r="G35" s="2125"/>
      <c r="H35" s="2148"/>
      <c r="I35" s="2148"/>
      <c r="J35" s="2148"/>
      <c r="K35" s="2125"/>
      <c r="L35" s="2125"/>
      <c r="M35" s="2125"/>
      <c r="N35" s="2148"/>
      <c r="O35" s="2148"/>
      <c r="P35" s="2148"/>
      <c r="Q35" s="1694"/>
      <c r="S35" s="1694"/>
      <c r="T35" s="1694"/>
      <c r="U35" s="1694"/>
      <c r="V35" s="315"/>
      <c r="W35" s="1694"/>
      <c r="X35" s="1690"/>
      <c r="AK35" s="1690"/>
      <c r="AL35" s="1694"/>
      <c r="AM35" s="1696"/>
      <c r="AN35" s="1703"/>
      <c r="AO35" s="1703"/>
      <c r="AP35" s="1704"/>
      <c r="AQ35" s="1704"/>
      <c r="AR35" s="1704"/>
      <c r="AS35" s="1719"/>
      <c r="AT35" s="1719"/>
      <c r="AU35" s="1719"/>
      <c r="AV35" s="1704"/>
      <c r="AW35" s="1704"/>
      <c r="AX35" s="1704"/>
      <c r="AY35" s="1719"/>
      <c r="AZ35" s="1719"/>
      <c r="BA35" s="1719"/>
      <c r="BB35" s="1694"/>
      <c r="BC35" s="1694"/>
      <c r="BD35" s="1694"/>
    </row>
    <row r="36" spans="1:56" ht="17.25" thickTop="1" thickBot="1">
      <c r="A36" s="1694"/>
      <c r="B36" s="1701" t="s">
        <v>8191</v>
      </c>
      <c r="C36" s="2760" t="s">
        <v>8031</v>
      </c>
      <c r="D36" s="2761"/>
      <c r="E36" s="1861">
        <v>4.3871298502241522E-2</v>
      </c>
      <c r="F36" s="1861">
        <v>3.8077943185200414E-2</v>
      </c>
      <c r="G36" s="1861">
        <v>4.1868502466553437E-2</v>
      </c>
      <c r="H36" s="2149">
        <v>124.66319182918807</v>
      </c>
      <c r="I36" s="2149">
        <v>108.20099011920122</v>
      </c>
      <c r="J36" s="2149">
        <v>95.56337376242432</v>
      </c>
      <c r="K36" s="1861">
        <v>4.3680969079060182E-2</v>
      </c>
      <c r="L36" s="1861">
        <v>2.1295197389235961E-2</v>
      </c>
      <c r="M36" s="1861">
        <v>2.1915971469490418E-2</v>
      </c>
      <c r="N36" s="2149">
        <v>119.58483327107315</v>
      </c>
      <c r="O36" s="2149">
        <v>55.97418472210488</v>
      </c>
      <c r="P36" s="2179">
        <v>32.765823902087348</v>
      </c>
      <c r="Q36" s="1694"/>
      <c r="R36" s="1699" t="s">
        <v>8192</v>
      </c>
      <c r="S36" s="1702"/>
      <c r="T36" s="1699"/>
      <c r="U36" s="1694"/>
      <c r="V36" s="315"/>
      <c r="W36" s="1694"/>
      <c r="X36" s="1690"/>
      <c r="AK36" s="1690"/>
      <c r="AL36" s="1694"/>
      <c r="AM36" s="1701" t="s">
        <v>8191</v>
      </c>
      <c r="AN36" s="1698" t="s">
        <v>3137</v>
      </c>
      <c r="AO36" s="1698">
        <v>2</v>
      </c>
      <c r="AP36" s="1744" t="s">
        <v>8193</v>
      </c>
      <c r="AQ36" s="1744" t="s">
        <v>8194</v>
      </c>
      <c r="AR36" s="1744" t="s">
        <v>8195</v>
      </c>
      <c r="AS36" s="1751" t="s">
        <v>8196</v>
      </c>
      <c r="AT36" s="1751" t="s">
        <v>8197</v>
      </c>
      <c r="AU36" s="1751" t="s">
        <v>8198</v>
      </c>
      <c r="AV36" s="1744" t="s">
        <v>8199</v>
      </c>
      <c r="AW36" s="1744" t="s">
        <v>8200</v>
      </c>
      <c r="AX36" s="1744" t="s">
        <v>8201</v>
      </c>
      <c r="AY36" s="1751" t="s">
        <v>8202</v>
      </c>
      <c r="AZ36" s="1751" t="s">
        <v>8203</v>
      </c>
      <c r="BA36" s="1752" t="s">
        <v>8204</v>
      </c>
      <c r="BB36" s="1694"/>
      <c r="BC36" s="1694"/>
      <c r="BD36" s="1694"/>
    </row>
    <row r="37" spans="1:56" ht="17.25" thickTop="1" thickBot="1">
      <c r="A37" s="1694"/>
      <c r="B37" s="1696"/>
      <c r="C37" s="1703"/>
      <c r="D37" s="1703"/>
      <c r="E37" s="2125"/>
      <c r="F37" s="2125"/>
      <c r="G37" s="2125"/>
      <c r="H37" s="2148"/>
      <c r="I37" s="2148"/>
      <c r="J37" s="2148"/>
      <c r="K37" s="2125"/>
      <c r="L37" s="2125"/>
      <c r="M37" s="2125"/>
      <c r="N37" s="2148"/>
      <c r="O37" s="2148"/>
      <c r="P37" s="2148"/>
      <c r="Q37" s="1694"/>
      <c r="S37" s="1694"/>
      <c r="U37" s="1694"/>
      <c r="V37" s="315"/>
      <c r="W37" s="1694"/>
      <c r="X37" s="1690"/>
      <c r="AK37" s="1690"/>
      <c r="AL37" s="1694"/>
      <c r="AM37" s="1696"/>
      <c r="AN37" s="1703"/>
      <c r="AO37" s="1703"/>
      <c r="AP37" s="1704"/>
      <c r="AQ37" s="1704"/>
      <c r="AR37" s="1704"/>
      <c r="AS37" s="1719"/>
      <c r="AT37" s="1719"/>
      <c r="AU37" s="1719"/>
      <c r="AV37" s="1704"/>
      <c r="AW37" s="1704"/>
      <c r="AX37" s="1704"/>
      <c r="AY37" s="1719"/>
      <c r="AZ37" s="1719"/>
      <c r="BA37" s="1719"/>
      <c r="BB37" s="1694"/>
      <c r="BC37" s="1694"/>
      <c r="BD37" s="1694"/>
    </row>
    <row r="38" spans="1:56" ht="17.25" thickTop="1" thickBot="1">
      <c r="A38" s="1694"/>
      <c r="B38" s="1701" t="s">
        <v>8205</v>
      </c>
      <c r="C38" s="2760" t="s">
        <v>8031</v>
      </c>
      <c r="D38" s="2761"/>
      <c r="E38" s="1851">
        <v>0.1191</v>
      </c>
      <c r="F38" s="1865">
        <v>0.1191</v>
      </c>
      <c r="G38" s="1865">
        <v>0.1191</v>
      </c>
      <c r="H38" s="2149">
        <v>338.43051502334038</v>
      </c>
      <c r="I38" s="2149">
        <v>338.43051502334038</v>
      </c>
      <c r="J38" s="2149">
        <v>271.84153109361642</v>
      </c>
      <c r="K38" s="1851">
        <v>6.890604784665226E-2</v>
      </c>
      <c r="L38" s="1865">
        <v>6.890604784665226E-2</v>
      </c>
      <c r="M38" s="1865">
        <v>6.890604784665226E-2</v>
      </c>
      <c r="N38" s="2149">
        <v>188.64321046074625</v>
      </c>
      <c r="O38" s="2149">
        <v>188.64321046074625</v>
      </c>
      <c r="P38" s="2179">
        <v>130.0535884984225</v>
      </c>
      <c r="Q38" s="1694"/>
      <c r="R38" s="1699" t="s">
        <v>8206</v>
      </c>
      <c r="S38" s="1702"/>
      <c r="T38" s="1699"/>
      <c r="U38" s="1694"/>
      <c r="V38" s="315"/>
      <c r="W38" s="1693">
        <f t="shared" ref="W38" si="6">IF( SUM( Y38:AJ38 ) = 0, 0, $Y$5 )</f>
        <v>0</v>
      </c>
      <c r="X38" s="1690"/>
      <c r="Y38" s="1695">
        <f t="shared" ref="Y38" si="7" xml:space="preserve"> IF( ISNUMBER( E38 ), 0, 1 )</f>
        <v>0</v>
      </c>
      <c r="AE38" s="1695">
        <f t="shared" ref="AE38" si="8" xml:space="preserve"> IF( ISNUMBER( K38 ), 0, 1 )</f>
        <v>0</v>
      </c>
      <c r="AK38" s="1690"/>
      <c r="AL38" s="1694"/>
      <c r="AM38" s="1701" t="s">
        <v>8205</v>
      </c>
      <c r="AN38" s="1698" t="s">
        <v>3137</v>
      </c>
      <c r="AO38" s="1698">
        <v>2</v>
      </c>
      <c r="AP38" s="1764" t="s">
        <v>8207</v>
      </c>
      <c r="AQ38" s="1780" t="str">
        <f>AP38</f>
        <v>CR12517NNP</v>
      </c>
      <c r="AR38" s="1780" t="str">
        <f>AP38</f>
        <v>CR12517NNP</v>
      </c>
      <c r="AS38" s="1755" t="s">
        <v>8208</v>
      </c>
      <c r="AT38" s="1751" t="s">
        <v>8209</v>
      </c>
      <c r="AU38" s="1755" t="s">
        <v>8210</v>
      </c>
      <c r="AV38" s="1764" t="s">
        <v>8211</v>
      </c>
      <c r="AW38" s="1780" t="str">
        <f>AV38</f>
        <v>CR12517NNPA</v>
      </c>
      <c r="AX38" s="1780" t="str">
        <f>AV38</f>
        <v>CR12517NNPA</v>
      </c>
      <c r="AY38" s="1755" t="s">
        <v>8212</v>
      </c>
      <c r="AZ38" s="1751" t="s">
        <v>8213</v>
      </c>
      <c r="BA38" s="1756" t="s">
        <v>8214</v>
      </c>
      <c r="BB38" s="1694"/>
      <c r="BC38" s="1694"/>
      <c r="BD38" s="1694"/>
    </row>
    <row r="39" spans="1:56" ht="17.25" thickTop="1" thickBot="1">
      <c r="A39" s="1694"/>
      <c r="B39" s="1696"/>
      <c r="C39" s="1703"/>
      <c r="D39" s="1703"/>
      <c r="E39" s="1852"/>
      <c r="F39" s="1853"/>
      <c r="G39" s="1853"/>
      <c r="H39" s="2148"/>
      <c r="I39" s="2148"/>
      <c r="J39" s="2148"/>
      <c r="K39" s="1852"/>
      <c r="L39" s="1853"/>
      <c r="M39" s="1853"/>
      <c r="N39" s="2148"/>
      <c r="O39" s="2148"/>
      <c r="P39" s="2148"/>
      <c r="Q39" s="1694"/>
      <c r="S39" s="1694"/>
      <c r="U39" s="1694"/>
      <c r="V39" s="315"/>
      <c r="W39" s="1694"/>
      <c r="X39" s="1690"/>
      <c r="AK39" s="1690"/>
      <c r="AL39" s="1694"/>
      <c r="AM39" s="1696"/>
      <c r="AN39" s="1703"/>
      <c r="AO39" s="1703"/>
      <c r="AP39" s="1721"/>
      <c r="AQ39" s="1722"/>
      <c r="AR39" s="1722"/>
      <c r="AS39" s="1719"/>
      <c r="AT39" s="1718"/>
      <c r="AU39" s="1719"/>
      <c r="AV39" s="1721"/>
      <c r="AW39" s="1722"/>
      <c r="AX39" s="1722"/>
      <c r="AY39" s="1719"/>
      <c r="AZ39" s="1718"/>
      <c r="BA39" s="1719"/>
      <c r="BB39" s="1694"/>
      <c r="BC39" s="1694"/>
      <c r="BD39" s="1694"/>
    </row>
    <row r="40" spans="1:56" ht="17.25" thickTop="1" thickBot="1">
      <c r="A40" s="1694"/>
      <c r="B40" s="1701" t="s">
        <v>8215</v>
      </c>
      <c r="C40" s="2760" t="s">
        <v>8031</v>
      </c>
      <c r="D40" s="2761"/>
      <c r="E40" s="1854"/>
      <c r="F40" s="1861">
        <v>-6.4845753639060659E-4</v>
      </c>
      <c r="G40" s="1861">
        <v>-8.0730055164331344E-4</v>
      </c>
      <c r="H40" s="2156"/>
      <c r="I40" s="2135">
        <v>-1.8426349119348402</v>
      </c>
      <c r="J40" s="2157">
        <v>-1.8426349119348402</v>
      </c>
      <c r="K40" s="1854"/>
      <c r="L40" s="1861">
        <v>-8.4883952961762319E-4</v>
      </c>
      <c r="M40" s="1861">
        <v>-1.2312448728394791E-3</v>
      </c>
      <c r="N40" s="2156"/>
      <c r="O40" s="2135">
        <v>-2.3238571799882703</v>
      </c>
      <c r="P40" s="2181">
        <v>-2.3238571799882703</v>
      </c>
      <c r="Q40" s="1694"/>
      <c r="R40" s="1699" t="s">
        <v>8216</v>
      </c>
      <c r="S40" s="1702"/>
      <c r="T40" s="1699"/>
      <c r="U40" s="1694"/>
      <c r="V40" s="315"/>
      <c r="W40" s="1694"/>
      <c r="X40" s="1690"/>
      <c r="AK40" s="1690"/>
      <c r="AL40" s="1694"/>
      <c r="AM40" s="1701" t="s">
        <v>8215</v>
      </c>
      <c r="AN40" s="1698" t="s">
        <v>3137</v>
      </c>
      <c r="AO40" s="1698">
        <v>2</v>
      </c>
      <c r="AP40" s="1791"/>
      <c r="AQ40" s="1744" t="s">
        <v>8217</v>
      </c>
      <c r="AR40" s="1744" t="s">
        <v>8218</v>
      </c>
      <c r="AS40" s="1792"/>
      <c r="AT40" s="1800" t="s">
        <v>8219</v>
      </c>
      <c r="AU40" s="1801" t="s">
        <v>8219</v>
      </c>
      <c r="AV40" s="1791"/>
      <c r="AW40" s="1744" t="s">
        <v>8220</v>
      </c>
      <c r="AX40" s="1744" t="s">
        <v>8221</v>
      </c>
      <c r="AY40" s="1792"/>
      <c r="AZ40" s="1800" t="s">
        <v>8222</v>
      </c>
      <c r="BA40" s="1802" t="s">
        <v>8223</v>
      </c>
      <c r="BB40" s="1694"/>
      <c r="BC40" s="1694"/>
      <c r="BD40" s="1694"/>
    </row>
    <row r="41" spans="1:56" ht="17.25" thickTop="1" thickBot="1">
      <c r="A41" s="1694"/>
      <c r="B41" s="1696"/>
      <c r="C41" s="1703"/>
      <c r="D41" s="1703"/>
      <c r="E41" s="2125"/>
      <c r="F41" s="2126"/>
      <c r="G41" s="2126"/>
      <c r="H41" s="2148"/>
      <c r="I41" s="2148"/>
      <c r="J41" s="2148"/>
      <c r="K41" s="2125"/>
      <c r="L41" s="2126"/>
      <c r="M41" s="2126"/>
      <c r="N41" s="2148"/>
      <c r="O41" s="2148"/>
      <c r="P41" s="2148"/>
      <c r="Q41" s="1694"/>
      <c r="S41" s="1694"/>
      <c r="U41" s="1694"/>
      <c r="V41" s="315"/>
      <c r="W41" s="1694"/>
      <c r="X41" s="1690"/>
      <c r="AK41" s="1690"/>
      <c r="AL41" s="1694"/>
      <c r="AM41" s="1696"/>
      <c r="AN41" s="1703"/>
      <c r="AO41" s="1703"/>
      <c r="AP41" s="1704"/>
      <c r="AQ41" s="1704"/>
      <c r="AR41" s="1704"/>
      <c r="AS41" s="1719"/>
      <c r="AT41" s="1719"/>
      <c r="AU41" s="1719"/>
      <c r="AV41" s="1704"/>
      <c r="AW41" s="1704"/>
      <c r="AX41" s="1704"/>
      <c r="AY41" s="1719"/>
      <c r="AZ41" s="1719"/>
      <c r="BA41" s="1719"/>
      <c r="BB41" s="1694"/>
      <c r="BC41" s="1694"/>
      <c r="BD41" s="1694"/>
    </row>
    <row r="42" spans="1:56" ht="17.25" thickTop="1" thickBot="1">
      <c r="A42" s="1694"/>
      <c r="B42" s="1701" t="s">
        <v>8224</v>
      </c>
      <c r="C42" s="2760" t="s">
        <v>8031</v>
      </c>
      <c r="D42" s="2761"/>
      <c r="E42" s="1861">
        <v>0.16297129850224151</v>
      </c>
      <c r="F42" s="1861">
        <v>0.15652948564880978</v>
      </c>
      <c r="G42" s="1861">
        <v>0.1601612019149101</v>
      </c>
      <c r="H42" s="2149">
        <v>463.09370685252844</v>
      </c>
      <c r="I42" s="2149">
        <v>444.78887023060673</v>
      </c>
      <c r="J42" s="2149">
        <v>365.56226994410588</v>
      </c>
      <c r="K42" s="1861">
        <v>0.11258701692571244</v>
      </c>
      <c r="L42" s="1861">
        <v>8.9352405706270607E-2</v>
      </c>
      <c r="M42" s="1861">
        <v>8.9590774443303198E-2</v>
      </c>
      <c r="N42" s="2149">
        <v>308.22804373181941</v>
      </c>
      <c r="O42" s="2149">
        <v>242.29353800286285</v>
      </c>
      <c r="P42" s="2179">
        <v>160.4955552205216</v>
      </c>
      <c r="Q42" s="1694"/>
      <c r="R42" s="1699" t="s">
        <v>8225</v>
      </c>
      <c r="S42" s="1702"/>
      <c r="T42" s="1699"/>
      <c r="U42" s="1694"/>
      <c r="V42" s="315"/>
      <c r="W42" s="1694"/>
      <c r="X42" s="315"/>
      <c r="AK42" s="1690"/>
      <c r="AL42" s="1694"/>
      <c r="AM42" s="1701" t="s">
        <v>8224</v>
      </c>
      <c r="AN42" s="1698" t="s">
        <v>3137</v>
      </c>
      <c r="AO42" s="1698">
        <v>2</v>
      </c>
      <c r="AP42" s="1744" t="s">
        <v>8226</v>
      </c>
      <c r="AQ42" s="1744" t="s">
        <v>8227</v>
      </c>
      <c r="AR42" s="1744" t="s">
        <v>8228</v>
      </c>
      <c r="AS42" s="1751" t="s">
        <v>8229</v>
      </c>
      <c r="AT42" s="1751" t="s">
        <v>8230</v>
      </c>
      <c r="AU42" s="1751" t="s">
        <v>8231</v>
      </c>
      <c r="AV42" s="1744" t="s">
        <v>8232</v>
      </c>
      <c r="AW42" s="1744" t="s">
        <v>8233</v>
      </c>
      <c r="AX42" s="1744" t="s">
        <v>8234</v>
      </c>
      <c r="AY42" s="1751" t="s">
        <v>8235</v>
      </c>
      <c r="AZ42" s="1751" t="s">
        <v>8236</v>
      </c>
      <c r="BA42" s="1752" t="s">
        <v>8237</v>
      </c>
      <c r="BB42" s="1694"/>
      <c r="BC42" s="1694"/>
      <c r="BD42" s="1694"/>
    </row>
    <row r="43" spans="1:56" ht="17.25" thickTop="1" thickBot="1">
      <c r="A43" s="1694"/>
      <c r="B43" s="1694"/>
      <c r="C43" s="1694"/>
      <c r="D43" s="1694"/>
      <c r="E43" s="2128"/>
      <c r="F43" s="2128"/>
      <c r="G43" s="2128"/>
      <c r="H43" s="2158"/>
      <c r="I43" s="2158"/>
      <c r="J43" s="2158"/>
      <c r="K43" s="2128"/>
      <c r="L43" s="2128"/>
      <c r="M43" s="2128"/>
      <c r="N43" s="2158"/>
      <c r="O43" s="2158"/>
      <c r="P43" s="2158"/>
      <c r="Q43" s="1694"/>
      <c r="R43" s="1694"/>
      <c r="S43" s="1694"/>
      <c r="T43" s="1694"/>
      <c r="U43" s="1694"/>
      <c r="V43" s="315"/>
      <c r="W43" s="1694"/>
      <c r="X43" s="315"/>
      <c r="Y43" s="1694"/>
      <c r="Z43" s="1694"/>
      <c r="AA43" s="1694"/>
      <c r="AB43" s="1694"/>
      <c r="AC43" s="1694"/>
      <c r="AD43" s="1694"/>
      <c r="AE43" s="1694"/>
      <c r="AF43" s="1694"/>
      <c r="AG43" s="1694"/>
      <c r="AH43" s="1694"/>
      <c r="AI43" s="1694"/>
      <c r="AJ43" s="1694"/>
      <c r="AK43" s="1690"/>
      <c r="AL43" s="1694"/>
      <c r="AM43" s="1694"/>
      <c r="AN43" s="1694"/>
      <c r="AO43" s="1694"/>
      <c r="AP43" s="1694"/>
      <c r="AQ43" s="1694"/>
      <c r="AR43" s="1694"/>
      <c r="AS43" s="1694"/>
      <c r="AT43" s="1694"/>
      <c r="AU43" s="1694"/>
      <c r="AV43" s="1694"/>
      <c r="AW43" s="1694"/>
      <c r="AX43" s="1694"/>
      <c r="AY43" s="1694"/>
      <c r="AZ43" s="1694"/>
      <c r="BA43" s="1694"/>
      <c r="BB43" s="1694"/>
      <c r="BC43" s="1694"/>
      <c r="BD43" s="1694"/>
    </row>
    <row r="44" spans="1:56" ht="17.25" thickTop="1" thickBot="1">
      <c r="A44" s="1694"/>
      <c r="B44" s="1675" t="s">
        <v>8238</v>
      </c>
      <c r="C44" s="1694"/>
      <c r="D44" s="1694"/>
      <c r="E44" s="2128"/>
      <c r="F44" s="2128"/>
      <c r="G44" s="2128"/>
      <c r="H44" s="2158"/>
      <c r="I44" s="2158"/>
      <c r="J44" s="2158"/>
      <c r="K44" s="2128"/>
      <c r="L44" s="2128"/>
      <c r="M44" s="2128"/>
      <c r="N44" s="2158"/>
      <c r="O44" s="2158"/>
      <c r="P44" s="2158"/>
      <c r="Q44" s="1694"/>
      <c r="R44" s="1694"/>
      <c r="S44" s="1694"/>
      <c r="T44" s="1694"/>
      <c r="V44" s="315"/>
      <c r="W44" s="1694"/>
      <c r="X44" s="315"/>
      <c r="Y44" s="1694"/>
      <c r="Z44" s="1694"/>
      <c r="AA44" s="1694"/>
      <c r="AB44" s="1694"/>
      <c r="AC44" s="1694"/>
      <c r="AD44" s="1694"/>
      <c r="AE44" s="1694"/>
      <c r="AF44" s="1694"/>
      <c r="AG44" s="1694"/>
      <c r="AH44" s="1694"/>
      <c r="AI44" s="1694"/>
      <c r="AJ44" s="1694"/>
      <c r="AK44" s="1690"/>
      <c r="AL44" s="1694"/>
      <c r="AM44" s="1675" t="s">
        <v>8238</v>
      </c>
      <c r="AN44" s="1694"/>
      <c r="AO44" s="1694"/>
      <c r="AP44" s="1694"/>
      <c r="AQ44" s="1694"/>
      <c r="AR44" s="1694"/>
      <c r="AS44" s="1694"/>
      <c r="AT44" s="1694"/>
      <c r="AU44" s="1694"/>
      <c r="AV44" s="1694"/>
      <c r="AW44" s="1694"/>
      <c r="AX44" s="1694"/>
      <c r="AY44" s="1694"/>
      <c r="AZ44" s="1694"/>
      <c r="BA44" s="1694"/>
      <c r="BB44" s="1694"/>
      <c r="BC44" s="1694"/>
      <c r="BD44" s="1694"/>
    </row>
    <row r="45" spans="1:56" ht="16.5" thickTop="1">
      <c r="A45" s="1694"/>
      <c r="B45" s="1726" t="s">
        <v>8239</v>
      </c>
      <c r="C45" s="2762" t="s">
        <v>8031</v>
      </c>
      <c r="D45" s="2762"/>
      <c r="E45" s="1855">
        <v>3.1800000000000002E-2</v>
      </c>
      <c r="F45" s="1866">
        <v>1.8581238292465819E-2</v>
      </c>
      <c r="G45" s="1866">
        <v>2.313280836740509E-2</v>
      </c>
      <c r="H45" s="2159">
        <v>90.361799981043021</v>
      </c>
      <c r="I45" s="2160">
        <v>52.799815659870873</v>
      </c>
      <c r="J45" s="2161">
        <v>52.799815659870873</v>
      </c>
      <c r="K45" s="1856">
        <v>3.1800000000000009E-2</v>
      </c>
      <c r="L45" s="1866">
        <v>1.7795578621240621E-2</v>
      </c>
      <c r="M45" s="1866">
        <v>2.5812552516827864E-2</v>
      </c>
      <c r="N45" s="2159">
        <v>87.058455391346058</v>
      </c>
      <c r="O45" s="2160">
        <v>48.718729168568167</v>
      </c>
      <c r="P45" s="2182">
        <v>48.718729168568167</v>
      </c>
      <c r="Q45" s="1694"/>
      <c r="R45" s="1709" t="s">
        <v>8240</v>
      </c>
      <c r="S45" s="1694"/>
      <c r="T45" s="1709"/>
      <c r="U45" s="1694"/>
      <c r="V45" s="315"/>
      <c r="W45" s="1693">
        <f t="shared" ref="W45:W46" si="9">IF( SUM( Y45:AJ45 ) = 0, 0, $Y$5 )</f>
        <v>0</v>
      </c>
      <c r="X45" s="315"/>
      <c r="Y45" s="1695">
        <f t="shared" ref="Y45" si="10" xml:space="preserve"> IF( ISNUMBER( E45 ), 0, 1 )</f>
        <v>0</v>
      </c>
      <c r="Z45" s="1694"/>
      <c r="AA45" s="1694"/>
      <c r="AB45" s="1694"/>
      <c r="AC45" s="1694"/>
      <c r="AD45" s="1695">
        <f t="shared" ref="AD45:AE46" si="11" xml:space="preserve"> IF( ISNUMBER( J45 ), 0, 1 )</f>
        <v>0</v>
      </c>
      <c r="AE45" s="1695">
        <f t="shared" si="11"/>
        <v>0</v>
      </c>
      <c r="AF45" s="1694"/>
      <c r="AG45" s="1694"/>
      <c r="AH45" s="1694"/>
      <c r="AI45" s="1694"/>
      <c r="AJ45" s="1695">
        <f t="shared" ref="AJ45:AJ46" si="12" xml:space="preserve"> IF( ISNUMBER( P45 ), 0, 1 )</f>
        <v>0</v>
      </c>
      <c r="AK45" s="1690"/>
      <c r="AL45" s="1694"/>
      <c r="AM45" s="1726" t="s">
        <v>8239</v>
      </c>
      <c r="AN45" s="1727" t="s">
        <v>3137</v>
      </c>
      <c r="AO45" s="1727">
        <v>2</v>
      </c>
      <c r="AP45" s="1772" t="s">
        <v>8241</v>
      </c>
      <c r="AQ45" s="1757" t="s">
        <v>8242</v>
      </c>
      <c r="AR45" s="1757" t="s">
        <v>8243</v>
      </c>
      <c r="AS45" s="1759" t="s">
        <v>8244</v>
      </c>
      <c r="AT45" s="1783" t="str">
        <f>AU45</f>
        <v>CR12520AAV</v>
      </c>
      <c r="AU45" s="1773" t="s">
        <v>8245</v>
      </c>
      <c r="AV45" s="1772" t="s">
        <v>8246</v>
      </c>
      <c r="AW45" s="1757" t="s">
        <v>8247</v>
      </c>
      <c r="AX45" s="1757" t="s">
        <v>8248</v>
      </c>
      <c r="AY45" s="1759" t="s">
        <v>8249</v>
      </c>
      <c r="AZ45" s="1783" t="str">
        <f>BA45</f>
        <v>CR12520AAVA</v>
      </c>
      <c r="BA45" s="1775" t="s">
        <v>8250</v>
      </c>
      <c r="BB45" s="1694"/>
      <c r="BC45" s="1694"/>
      <c r="BD45" s="1694"/>
    </row>
    <row r="46" spans="1:56" ht="16.5" thickBot="1">
      <c r="A46" s="1694"/>
      <c r="B46" s="1728" t="s">
        <v>8251</v>
      </c>
      <c r="C46" s="2758" t="s">
        <v>8031</v>
      </c>
      <c r="D46" s="2758"/>
      <c r="E46" s="1857"/>
      <c r="F46" s="1867">
        <v>-6.5706428437016223E-3</v>
      </c>
      <c r="G46" s="1867">
        <v>-8.1801556689384911E-3</v>
      </c>
      <c r="H46" s="2162"/>
      <c r="I46" s="2163">
        <v>-18.670915546837662</v>
      </c>
      <c r="J46" s="2164">
        <v>-18.670915546837662</v>
      </c>
      <c r="K46" s="1858"/>
      <c r="L46" s="1867">
        <v>-9.6532887170650231E-3</v>
      </c>
      <c r="M46" s="1867">
        <v>-1.4002130937845922E-2</v>
      </c>
      <c r="N46" s="2162"/>
      <c r="O46" s="2163">
        <v>-26.427685696678907</v>
      </c>
      <c r="P46" s="2183">
        <v>-26.427685696678907</v>
      </c>
      <c r="Q46" s="1694"/>
      <c r="R46" s="1717" t="s">
        <v>8252</v>
      </c>
      <c r="S46" s="1694"/>
      <c r="T46" s="1717"/>
      <c r="U46" s="1694"/>
      <c r="V46" s="315"/>
      <c r="W46" s="1693">
        <f t="shared" si="9"/>
        <v>0</v>
      </c>
      <c r="X46" s="315"/>
      <c r="Y46" s="1694"/>
      <c r="Z46" s="1694"/>
      <c r="AA46" s="1694"/>
      <c r="AB46" s="1694"/>
      <c r="AC46" s="1694"/>
      <c r="AD46" s="1695">
        <f t="shared" si="11"/>
        <v>0</v>
      </c>
      <c r="AE46" s="1694"/>
      <c r="AF46" s="1694"/>
      <c r="AG46" s="1694"/>
      <c r="AH46" s="1694"/>
      <c r="AI46" s="1694"/>
      <c r="AJ46" s="1695">
        <f t="shared" si="12"/>
        <v>0</v>
      </c>
      <c r="AK46" s="1690"/>
      <c r="AL46" s="1694"/>
      <c r="AM46" s="1728" t="s">
        <v>8251</v>
      </c>
      <c r="AN46" s="1729" t="s">
        <v>3137</v>
      </c>
      <c r="AO46" s="1729">
        <v>2</v>
      </c>
      <c r="AP46" s="1794"/>
      <c r="AQ46" s="1758" t="s">
        <v>8253</v>
      </c>
      <c r="AR46" s="1758" t="s">
        <v>8254</v>
      </c>
      <c r="AS46" s="1793"/>
      <c r="AT46" s="1784" t="str">
        <f>AU46</f>
        <v>CR12521AAV</v>
      </c>
      <c r="AU46" s="1774" t="s">
        <v>8255</v>
      </c>
      <c r="AV46" s="1794"/>
      <c r="AW46" s="1758" t="s">
        <v>8256</v>
      </c>
      <c r="AX46" s="1758" t="s">
        <v>8257</v>
      </c>
      <c r="AY46" s="1793"/>
      <c r="AZ46" s="1784" t="str">
        <f>BA46</f>
        <v>CR12521AAVA</v>
      </c>
      <c r="BA46" s="1776" t="s">
        <v>8258</v>
      </c>
      <c r="BB46" s="1694"/>
      <c r="BC46" s="1694"/>
      <c r="BD46" s="1694"/>
    </row>
    <row r="47" spans="1:56" ht="17.25" thickTop="1" thickBot="1">
      <c r="A47" s="1694"/>
      <c r="B47" s="1697"/>
      <c r="C47" s="1724"/>
      <c r="D47" s="1724"/>
      <c r="E47" s="2129"/>
      <c r="F47" s="2129"/>
      <c r="G47" s="2129"/>
      <c r="H47" s="2165"/>
      <c r="I47" s="2165"/>
      <c r="J47" s="2165"/>
      <c r="K47" s="2129"/>
      <c r="L47" s="2129"/>
      <c r="M47" s="2129"/>
      <c r="N47" s="2165"/>
      <c r="O47" s="2165"/>
      <c r="P47" s="2165"/>
      <c r="Q47" s="1694"/>
      <c r="R47" s="1694"/>
      <c r="S47" s="1694"/>
      <c r="T47" s="1694"/>
      <c r="U47" s="1694"/>
      <c r="V47" s="315"/>
      <c r="W47" s="1694"/>
      <c r="X47" s="315"/>
      <c r="Y47" s="1694"/>
      <c r="Z47" s="1694"/>
      <c r="AA47" s="1694"/>
      <c r="AB47" s="1694"/>
      <c r="AC47" s="1694"/>
      <c r="AD47" s="1694"/>
      <c r="AE47" s="1694"/>
      <c r="AF47" s="1694"/>
      <c r="AG47" s="1694"/>
      <c r="AH47" s="1694"/>
      <c r="AI47" s="1694"/>
      <c r="AJ47" s="1694"/>
      <c r="AK47" s="1690"/>
      <c r="AL47" s="1694"/>
      <c r="AM47" s="1697"/>
      <c r="AN47" s="1724"/>
      <c r="AO47" s="1724"/>
      <c r="AP47" s="1725"/>
      <c r="AQ47" s="1725"/>
      <c r="AR47" s="1725"/>
      <c r="AS47" s="1723"/>
      <c r="AT47" s="1723"/>
      <c r="AU47" s="1723"/>
      <c r="AV47" s="1725"/>
      <c r="AW47" s="1725"/>
      <c r="AX47" s="1725"/>
      <c r="AY47" s="1723"/>
      <c r="AZ47" s="1723"/>
      <c r="BA47" s="1723"/>
      <c r="BB47" s="1694"/>
      <c r="BC47" s="1694"/>
      <c r="BD47" s="1694"/>
    </row>
    <row r="48" spans="1:56" ht="17.25" thickTop="1" thickBot="1">
      <c r="A48" s="1694"/>
      <c r="B48" s="1730" t="s">
        <v>8259</v>
      </c>
      <c r="C48" s="2759" t="s">
        <v>8031</v>
      </c>
      <c r="D48" s="2759"/>
      <c r="E48" s="1868">
        <v>0.13117129850224152</v>
      </c>
      <c r="F48" s="1868">
        <v>0.14451889020004557</v>
      </c>
      <c r="G48" s="1868">
        <v>0.14520854921644349</v>
      </c>
      <c r="H48" s="2166">
        <v>372.73190687148542</v>
      </c>
      <c r="I48" s="2166">
        <v>410.65997011757349</v>
      </c>
      <c r="J48" s="2166">
        <v>331.43336983107264</v>
      </c>
      <c r="K48" s="1868">
        <v>8.0787016925712427E-2</v>
      </c>
      <c r="L48" s="1868">
        <v>8.1210115802095015E-2</v>
      </c>
      <c r="M48" s="1868">
        <v>7.7780352864321264E-2</v>
      </c>
      <c r="N48" s="2166">
        <v>221.16958834047335</v>
      </c>
      <c r="O48" s="2166">
        <v>220.00249453097359</v>
      </c>
      <c r="P48" s="2184">
        <v>138.20451174863234</v>
      </c>
      <c r="Q48" s="1694"/>
      <c r="R48" s="1699" t="s">
        <v>8260</v>
      </c>
      <c r="S48" s="1694"/>
      <c r="T48" s="1699"/>
      <c r="U48" s="1694"/>
      <c r="V48" s="315"/>
      <c r="W48" s="1694"/>
      <c r="X48" s="315"/>
      <c r="Y48" s="1694"/>
      <c r="Z48" s="1694"/>
      <c r="AA48" s="1694"/>
      <c r="AB48" s="1694"/>
      <c r="AC48" s="1694"/>
      <c r="AD48" s="1694"/>
      <c r="AE48" s="1694"/>
      <c r="AF48" s="1694"/>
      <c r="AG48" s="1694"/>
      <c r="AH48" s="1694"/>
      <c r="AI48" s="1694"/>
      <c r="AJ48" s="1694"/>
      <c r="AK48" s="1690"/>
      <c r="AL48" s="1694"/>
      <c r="AM48" s="1730" t="s">
        <v>8259</v>
      </c>
      <c r="AN48" s="1731" t="s">
        <v>3137</v>
      </c>
      <c r="AO48" s="1731">
        <v>2</v>
      </c>
      <c r="AP48" s="1786" t="s">
        <v>8261</v>
      </c>
      <c r="AQ48" s="1786" t="s">
        <v>8262</v>
      </c>
      <c r="AR48" s="1786" t="s">
        <v>8263</v>
      </c>
      <c r="AS48" s="1787" t="s">
        <v>8264</v>
      </c>
      <c r="AT48" s="1787" t="s">
        <v>8265</v>
      </c>
      <c r="AU48" s="1787" t="s">
        <v>8266</v>
      </c>
      <c r="AV48" s="1786" t="s">
        <v>8267</v>
      </c>
      <c r="AW48" s="1786" t="s">
        <v>8268</v>
      </c>
      <c r="AX48" s="1786" t="s">
        <v>8269</v>
      </c>
      <c r="AY48" s="1787" t="s">
        <v>8270</v>
      </c>
      <c r="AZ48" s="1787" t="s">
        <v>8271</v>
      </c>
      <c r="BA48" s="1788" t="s">
        <v>8272</v>
      </c>
      <c r="BB48" s="1694"/>
      <c r="BC48" s="1694"/>
      <c r="BD48" s="1694"/>
    </row>
    <row r="49" spans="1:56" ht="16.5" thickTop="1">
      <c r="A49" s="1694"/>
      <c r="B49" s="1694"/>
      <c r="C49" s="1694"/>
      <c r="D49" s="1694"/>
      <c r="E49" s="2130"/>
      <c r="F49" s="2130"/>
      <c r="G49" s="2130"/>
      <c r="H49" s="2167"/>
      <c r="I49" s="2167"/>
      <c r="J49" s="2167"/>
      <c r="K49" s="2130"/>
      <c r="L49" s="2130"/>
      <c r="M49" s="2130"/>
      <c r="N49" s="2132"/>
      <c r="O49" s="2132"/>
      <c r="P49" s="2132"/>
      <c r="Q49" s="1694"/>
      <c r="R49" s="1694"/>
      <c r="S49" s="1694"/>
      <c r="T49" s="1694"/>
      <c r="U49" s="1694"/>
      <c r="V49" s="315"/>
      <c r="W49" s="1694"/>
      <c r="X49" s="315"/>
      <c r="Y49" s="1694"/>
      <c r="Z49" s="1694"/>
      <c r="AA49" s="1694"/>
      <c r="AB49" s="1694"/>
      <c r="AC49" s="1694"/>
      <c r="AD49" s="1694"/>
      <c r="AE49" s="1694"/>
      <c r="AF49" s="1694"/>
      <c r="AG49" s="1694"/>
      <c r="AH49" s="1694"/>
      <c r="AI49" s="1694"/>
      <c r="AJ49" s="1694"/>
      <c r="AK49" s="1690"/>
      <c r="AL49" s="1694"/>
      <c r="AM49" s="1694"/>
      <c r="AN49" s="1694"/>
      <c r="AO49" s="1694"/>
      <c r="AP49" s="1694"/>
      <c r="AQ49" s="1694"/>
      <c r="AR49" s="1694"/>
      <c r="AS49" s="1694"/>
      <c r="AT49" s="1694"/>
      <c r="AU49" s="1694"/>
      <c r="AV49" s="1694"/>
      <c r="AW49" s="1694"/>
      <c r="AX49" s="1694"/>
      <c r="AY49" s="1694"/>
      <c r="AZ49" s="1694"/>
      <c r="BA49" s="1694"/>
      <c r="BB49" s="1694"/>
      <c r="BC49" s="1694"/>
      <c r="BD49" s="1694"/>
    </row>
    <row r="50" spans="1:56" ht="16.5" thickBot="1">
      <c r="A50" s="1694"/>
      <c r="B50" s="1694"/>
      <c r="C50" s="1694"/>
      <c r="D50" s="1694"/>
      <c r="E50" s="2128"/>
      <c r="F50" s="2128"/>
      <c r="G50" s="2128"/>
      <c r="H50" s="2158"/>
      <c r="I50" s="2158"/>
      <c r="J50" s="2158"/>
      <c r="K50" s="2128"/>
      <c r="L50" s="2128"/>
      <c r="M50" s="2128"/>
      <c r="N50" s="2131"/>
      <c r="O50" s="2131"/>
      <c r="P50" s="2131"/>
      <c r="Q50" s="1694"/>
      <c r="R50" s="1694"/>
      <c r="S50" s="1694"/>
      <c r="T50" s="1694"/>
      <c r="U50" s="1694"/>
      <c r="V50" s="315"/>
      <c r="W50" s="1694"/>
      <c r="X50" s="315"/>
      <c r="Y50" s="1694"/>
      <c r="Z50" s="1694"/>
      <c r="AA50" s="1694"/>
      <c r="AB50" s="1694"/>
      <c r="AC50" s="1694"/>
      <c r="AD50" s="1694"/>
      <c r="AE50" s="1694"/>
      <c r="AF50" s="1694"/>
      <c r="AG50" s="1694"/>
      <c r="AH50" s="1694"/>
      <c r="AI50" s="1694"/>
      <c r="AJ50" s="1694"/>
      <c r="AK50" s="1690"/>
      <c r="AL50" s="1694"/>
      <c r="AM50" s="1694"/>
      <c r="AN50" s="1694"/>
      <c r="AO50" s="1694"/>
      <c r="AP50" s="1694"/>
      <c r="AQ50" s="1694"/>
      <c r="AR50" s="1694"/>
      <c r="AS50" s="1694"/>
      <c r="AT50" s="1694"/>
      <c r="AU50" s="1694"/>
      <c r="AV50" s="1694"/>
      <c r="AW50" s="1694"/>
      <c r="AX50" s="1694"/>
      <c r="AY50" s="1694"/>
      <c r="AZ50" s="1694"/>
      <c r="BA50" s="1694"/>
      <c r="BB50" s="1694"/>
      <c r="BC50" s="1694"/>
      <c r="BD50" s="1694"/>
    </row>
    <row r="51" spans="1:56" ht="17.25" thickTop="1" thickBot="1">
      <c r="A51" s="1694"/>
      <c r="B51" s="365" t="s">
        <v>8273</v>
      </c>
      <c r="C51" s="1694"/>
      <c r="D51" s="1694"/>
      <c r="E51" s="2128"/>
      <c r="F51" s="2128"/>
      <c r="G51" s="2128"/>
      <c r="H51" s="2158"/>
      <c r="I51" s="2158"/>
      <c r="J51" s="2158"/>
      <c r="K51" s="2128"/>
      <c r="L51" s="2128"/>
      <c r="M51" s="2128"/>
      <c r="N51" s="2131"/>
      <c r="O51" s="2132"/>
      <c r="P51" s="2131"/>
      <c r="Q51" s="1694"/>
      <c r="R51" s="1694"/>
      <c r="S51" s="1694"/>
      <c r="T51" s="1694"/>
      <c r="U51" s="1694"/>
      <c r="V51" s="315"/>
      <c r="W51" s="1694"/>
      <c r="X51" s="315"/>
      <c r="Y51" s="1694"/>
      <c r="Z51" s="1694"/>
      <c r="AA51" s="1694"/>
      <c r="AB51" s="1694"/>
      <c r="AC51" s="1694"/>
      <c r="AD51" s="1694"/>
      <c r="AE51" s="1694"/>
      <c r="AF51" s="1694"/>
      <c r="AG51" s="1694"/>
      <c r="AH51" s="1694"/>
      <c r="AI51" s="1694"/>
      <c r="AJ51" s="1694"/>
      <c r="AK51" s="1690"/>
      <c r="AL51" s="1694"/>
      <c r="AM51" s="365" t="s">
        <v>8273</v>
      </c>
      <c r="AN51" s="1694"/>
      <c r="AO51" s="1694"/>
      <c r="AP51" s="1694"/>
      <c r="AQ51" s="1694"/>
      <c r="AR51" s="1694"/>
      <c r="AS51" s="1694"/>
      <c r="AT51" s="1694"/>
      <c r="AU51" s="1694"/>
      <c r="AV51" s="1694"/>
      <c r="AW51" s="1694"/>
      <c r="AX51" s="1694"/>
      <c r="AY51" s="1694"/>
      <c r="AZ51" s="1694"/>
      <c r="BA51" s="1694"/>
      <c r="BB51" s="1694"/>
      <c r="BC51" s="1694"/>
      <c r="BD51" s="1694"/>
    </row>
    <row r="52" spans="1:56" ht="16.5" thickTop="1">
      <c r="A52" s="1694"/>
      <c r="B52" s="1726" t="s">
        <v>8274</v>
      </c>
      <c r="C52" s="2762" t="s">
        <v>8031</v>
      </c>
      <c r="D52" s="2762"/>
      <c r="E52" s="1859"/>
      <c r="F52" s="1866">
        <v>1.8581303165189777E-4</v>
      </c>
      <c r="G52" s="1866">
        <v>2.3132889131037091E-4</v>
      </c>
      <c r="H52" s="2168"/>
      <c r="I52" s="2160">
        <v>0.52800000000000002</v>
      </c>
      <c r="J52" s="2169">
        <v>0.52800000000000002</v>
      </c>
      <c r="K52" s="1859"/>
      <c r="L52" s="1869">
        <v>1.9286351824786724E-4</v>
      </c>
      <c r="M52" s="1870">
        <v>2.7974924554637488E-4</v>
      </c>
      <c r="N52" s="2185"/>
      <c r="O52" s="2186">
        <v>0.52800000000000002</v>
      </c>
      <c r="P52" s="2182">
        <v>0.52800000000000002</v>
      </c>
      <c r="Q52" s="1694"/>
      <c r="R52" s="1709" t="s">
        <v>8275</v>
      </c>
      <c r="S52" s="1694"/>
      <c r="T52" s="1709"/>
      <c r="U52" s="1694"/>
      <c r="V52" s="315"/>
      <c r="W52" s="1693">
        <f t="shared" ref="W52:W53" si="13">IF( SUM( Y52:AJ52 ) = 0, 0, $Y$5 )</f>
        <v>0</v>
      </c>
      <c r="X52" s="315"/>
      <c r="Y52" s="1694"/>
      <c r="Z52" s="1694"/>
      <c r="AA52" s="1694"/>
      <c r="AB52" s="1694"/>
      <c r="AC52" s="1694"/>
      <c r="AD52" s="1695">
        <f t="shared" ref="AD52:AD53" si="14" xml:space="preserve"> IF( ISNUMBER( J52 ), 0, 1 )</f>
        <v>0</v>
      </c>
      <c r="AE52" s="1694"/>
      <c r="AF52" s="1694"/>
      <c r="AG52" s="1694"/>
      <c r="AH52" s="1694"/>
      <c r="AI52" s="1694"/>
      <c r="AJ52" s="1695">
        <f t="shared" ref="AJ52:AJ53" si="15" xml:space="preserve"> IF( ISNUMBER( P52 ), 0, 1 )</f>
        <v>0</v>
      </c>
      <c r="AK52" s="1690"/>
      <c r="AL52" s="1694"/>
      <c r="AM52" s="1726" t="s">
        <v>8274</v>
      </c>
      <c r="AN52" s="1727" t="s">
        <v>3137</v>
      </c>
      <c r="AO52" s="1727">
        <v>2</v>
      </c>
      <c r="AP52" s="1795"/>
      <c r="AQ52" s="1757" t="s">
        <v>8276</v>
      </c>
      <c r="AR52" s="1757" t="s">
        <v>8277</v>
      </c>
      <c r="AS52" s="1797"/>
      <c r="AT52" s="1783" t="s">
        <v>8278</v>
      </c>
      <c r="AU52" s="1773" t="s">
        <v>8278</v>
      </c>
      <c r="AV52" s="1795"/>
      <c r="AW52" s="1757" t="s">
        <v>8279</v>
      </c>
      <c r="AX52" s="1757" t="s">
        <v>8280</v>
      </c>
      <c r="AY52" s="1797"/>
      <c r="AZ52" s="1783" t="s">
        <v>8281</v>
      </c>
      <c r="BA52" s="1775" t="s">
        <v>8281</v>
      </c>
    </row>
    <row r="53" spans="1:56" ht="15.75">
      <c r="A53" s="1694"/>
      <c r="B53" s="1732" t="s">
        <v>8282</v>
      </c>
      <c r="C53" s="2757" t="s">
        <v>8031</v>
      </c>
      <c r="D53" s="2757"/>
      <c r="E53" s="1860"/>
      <c r="F53" s="1875">
        <v>6.6192373339783051E-3</v>
      </c>
      <c r="G53" s="1875">
        <v>8.2406536300317548E-3</v>
      </c>
      <c r="H53" s="2170"/>
      <c r="I53" s="2171">
        <v>18.809000000000001</v>
      </c>
      <c r="J53" s="2172">
        <v>18.809000000000001</v>
      </c>
      <c r="K53" s="1860"/>
      <c r="L53" s="1871">
        <v>6.8703975657654071E-3</v>
      </c>
      <c r="M53" s="1872">
        <v>9.9655370444730416E-3</v>
      </c>
      <c r="N53" s="2187"/>
      <c r="O53" s="2188">
        <v>18.809000000000001</v>
      </c>
      <c r="P53" s="2189">
        <v>18.809000000000001</v>
      </c>
      <c r="Q53" s="1694"/>
      <c r="R53" s="1713" t="s">
        <v>8283</v>
      </c>
      <c r="S53" s="1694"/>
      <c r="T53" s="1713"/>
      <c r="U53" s="1694"/>
      <c r="V53" s="315"/>
      <c r="W53" s="1693">
        <f t="shared" si="13"/>
        <v>0</v>
      </c>
      <c r="X53" s="315"/>
      <c r="Y53" s="1694"/>
      <c r="Z53" s="1694"/>
      <c r="AA53" s="1694"/>
      <c r="AB53" s="1694"/>
      <c r="AC53" s="1694"/>
      <c r="AD53" s="1695">
        <f t="shared" si="14"/>
        <v>0</v>
      </c>
      <c r="AE53" s="1694"/>
      <c r="AF53" s="1694"/>
      <c r="AG53" s="1694"/>
      <c r="AH53" s="1694"/>
      <c r="AI53" s="1694"/>
      <c r="AJ53" s="1695">
        <f t="shared" si="15"/>
        <v>0</v>
      </c>
      <c r="AK53" s="1690"/>
      <c r="AL53" s="1694"/>
      <c r="AM53" s="1732" t="s">
        <v>8282</v>
      </c>
      <c r="AN53" s="1733" t="s">
        <v>3137</v>
      </c>
      <c r="AO53" s="1733">
        <v>2</v>
      </c>
      <c r="AP53" s="1796"/>
      <c r="AQ53" s="1762" t="s">
        <v>8284</v>
      </c>
      <c r="AR53" s="1762" t="s">
        <v>8285</v>
      </c>
      <c r="AS53" s="1798"/>
      <c r="AT53" s="1785" t="s">
        <v>8286</v>
      </c>
      <c r="AU53" s="1789" t="s">
        <v>8286</v>
      </c>
      <c r="AV53" s="1796"/>
      <c r="AW53" s="1762" t="s">
        <v>8287</v>
      </c>
      <c r="AX53" s="1762" t="s">
        <v>8288</v>
      </c>
      <c r="AY53" s="1798"/>
      <c r="AZ53" s="1785" t="s">
        <v>8289</v>
      </c>
      <c r="BA53" s="1790" t="s">
        <v>8289</v>
      </c>
    </row>
    <row r="54" spans="1:56" ht="16.5" thickBot="1">
      <c r="A54" s="1694"/>
      <c r="B54" s="1728" t="s">
        <v>8290</v>
      </c>
      <c r="C54" s="2758" t="s">
        <v>8031</v>
      </c>
      <c r="D54" s="2758"/>
      <c r="E54" s="1857"/>
      <c r="F54" s="1867">
        <v>6.8050503656302032E-3</v>
      </c>
      <c r="G54" s="1867">
        <v>8.4719825213421251E-3</v>
      </c>
      <c r="H54" s="2173"/>
      <c r="I54" s="2174">
        <v>19.337</v>
      </c>
      <c r="J54" s="2174">
        <v>19.337</v>
      </c>
      <c r="K54" s="1857"/>
      <c r="L54" s="1873">
        <v>7.0632610840132741E-3</v>
      </c>
      <c r="M54" s="1874">
        <v>1.0245286290019416E-2</v>
      </c>
      <c r="N54" s="2190"/>
      <c r="O54" s="2191">
        <v>19.337</v>
      </c>
      <c r="P54" s="2192">
        <v>19.337</v>
      </c>
      <c r="Q54" s="1694"/>
      <c r="R54" s="1717" t="s">
        <v>8291</v>
      </c>
      <c r="S54" s="1694"/>
      <c r="T54" s="1717"/>
      <c r="U54" s="1694"/>
      <c r="V54" s="315"/>
      <c r="W54" s="1694"/>
      <c r="X54" s="315"/>
      <c r="Y54" s="1694"/>
      <c r="Z54" s="1694"/>
      <c r="AA54" s="1694"/>
      <c r="AB54" s="1694"/>
      <c r="AC54" s="1694"/>
      <c r="AD54" s="1694"/>
      <c r="AE54" s="1694"/>
      <c r="AF54" s="1694"/>
      <c r="AG54" s="1694"/>
      <c r="AH54" s="1694"/>
      <c r="AI54" s="1694"/>
      <c r="AJ54" s="1694"/>
      <c r="AK54" s="1690"/>
      <c r="AL54" s="1694"/>
      <c r="AM54" s="1728" t="s">
        <v>8290</v>
      </c>
      <c r="AN54" s="1729" t="s">
        <v>3137</v>
      </c>
      <c r="AO54" s="1729">
        <v>2</v>
      </c>
      <c r="AP54" s="1794"/>
      <c r="AQ54" s="1758" t="s">
        <v>8292</v>
      </c>
      <c r="AR54" s="1758" t="s">
        <v>8293</v>
      </c>
      <c r="AS54" s="1799"/>
      <c r="AT54" s="1760" t="s">
        <v>8294</v>
      </c>
      <c r="AU54" s="1760" t="s">
        <v>8295</v>
      </c>
      <c r="AV54" s="1794"/>
      <c r="AW54" s="1758" t="s">
        <v>8296</v>
      </c>
      <c r="AX54" s="1758" t="s">
        <v>8297</v>
      </c>
      <c r="AY54" s="1799"/>
      <c r="AZ54" s="1760" t="s">
        <v>8298</v>
      </c>
      <c r="BA54" s="1761" t="s">
        <v>8299</v>
      </c>
    </row>
    <row r="55" spans="1:56" ht="15.75" thickTop="1">
      <c r="A55" s="1694"/>
      <c r="B55" s="1694"/>
      <c r="C55" s="1694"/>
      <c r="D55" s="1694"/>
      <c r="E55" s="1694"/>
      <c r="F55" s="1694"/>
      <c r="G55" s="1694"/>
      <c r="H55" s="1694"/>
      <c r="I55" s="1694"/>
      <c r="J55" s="1694"/>
      <c r="K55" s="1694"/>
      <c r="L55" s="1694"/>
      <c r="M55" s="1694"/>
      <c r="N55" s="1694"/>
      <c r="O55" s="1694"/>
      <c r="P55" s="1694"/>
      <c r="Q55" s="1694"/>
      <c r="R55" s="1694"/>
      <c r="S55" s="1694"/>
      <c r="T55" s="1694"/>
      <c r="U55" s="1694"/>
      <c r="V55" s="1694"/>
      <c r="W55" s="1694"/>
      <c r="X55" s="1694"/>
      <c r="Y55" s="1694"/>
      <c r="Z55" s="1694"/>
      <c r="AA55" s="1694"/>
      <c r="AB55" s="1694"/>
      <c r="AC55" s="1694"/>
      <c r="AD55" s="1694"/>
      <c r="AE55" s="1694"/>
      <c r="AF55" s="1694"/>
      <c r="AG55" s="1694"/>
      <c r="AH55" s="1694"/>
      <c r="AI55" s="1694"/>
      <c r="AJ55" s="1694"/>
      <c r="AK55" s="1694"/>
      <c r="AL55" s="1694"/>
      <c r="AM55" s="1694"/>
      <c r="AN55" s="1694"/>
      <c r="AO55" s="1694"/>
      <c r="AP55" s="1694"/>
      <c r="AQ55" s="1694"/>
      <c r="AR55" s="1694"/>
      <c r="AS55" s="1694"/>
      <c r="AT55" s="1694"/>
      <c r="AU55" s="1694"/>
      <c r="AV55" s="1694"/>
      <c r="AW55" s="1694"/>
      <c r="AX55" s="1694"/>
      <c r="AY55" s="1694"/>
      <c r="AZ55" s="1694"/>
      <c r="BA55" s="1694"/>
    </row>
    <row r="56" spans="1:56">
      <c r="A56" s="1694"/>
      <c r="B56" s="1694"/>
      <c r="C56" s="1694"/>
      <c r="D56" s="1694"/>
      <c r="E56" s="1694"/>
      <c r="F56" s="1694"/>
      <c r="G56" s="1694"/>
      <c r="H56" s="1694"/>
      <c r="I56" s="1694"/>
      <c r="J56" s="1694"/>
      <c r="K56" s="1694"/>
      <c r="L56" s="1694"/>
      <c r="M56" s="1694"/>
      <c r="N56" s="1694"/>
      <c r="O56" s="1694"/>
      <c r="P56" s="1694"/>
      <c r="Q56" s="1694"/>
      <c r="R56" s="1694"/>
      <c r="S56" s="1694"/>
      <c r="T56" s="1694"/>
      <c r="U56" s="1694"/>
      <c r="V56" s="1694"/>
      <c r="W56" s="1694"/>
      <c r="X56" s="1694"/>
      <c r="Y56" s="1694"/>
      <c r="Z56" s="1694"/>
      <c r="AA56" s="1694"/>
      <c r="AB56" s="1694"/>
      <c r="AC56" s="1694"/>
      <c r="AD56" s="1694"/>
      <c r="AE56" s="1694"/>
      <c r="AF56" s="1694"/>
      <c r="AG56" s="1694"/>
      <c r="AH56" s="1694"/>
      <c r="AI56" s="1694"/>
      <c r="AJ56" s="1694"/>
      <c r="AK56" s="1694"/>
      <c r="AL56" s="1694"/>
      <c r="AM56" s="1694"/>
      <c r="AN56" s="1694"/>
      <c r="AO56" s="1694"/>
      <c r="AP56" s="1694"/>
      <c r="AQ56" s="1694"/>
      <c r="AR56" s="1694"/>
      <c r="AS56" s="1694"/>
      <c r="AT56" s="1694"/>
      <c r="AU56" s="1694"/>
      <c r="AV56" s="1694"/>
      <c r="AW56" s="1694"/>
      <c r="AX56" s="1694"/>
      <c r="AY56" s="1694"/>
      <c r="AZ56" s="1694"/>
      <c r="BA56" s="1694"/>
    </row>
    <row r="57" spans="1:56">
      <c r="A57" s="1694"/>
      <c r="B57" s="1694"/>
      <c r="C57" s="1694"/>
      <c r="D57" s="1694"/>
      <c r="E57" s="1694"/>
      <c r="F57" s="1694"/>
      <c r="G57" s="1694"/>
      <c r="H57" s="1694"/>
      <c r="I57" s="1694"/>
      <c r="J57" s="1694"/>
      <c r="K57" s="1694"/>
      <c r="L57" s="1694"/>
      <c r="M57" s="1694"/>
      <c r="N57" s="1694"/>
      <c r="O57" s="1694"/>
      <c r="P57" s="1694"/>
      <c r="Q57" s="1694"/>
      <c r="R57" s="1694"/>
      <c r="S57" s="1694"/>
      <c r="T57" s="1694"/>
      <c r="U57" s="1694"/>
      <c r="V57" s="1694"/>
      <c r="W57" s="1694"/>
      <c r="X57" s="1694"/>
      <c r="Y57" s="1694"/>
      <c r="Z57" s="1694"/>
      <c r="AA57" s="1694"/>
      <c r="AB57" s="1694"/>
      <c r="AC57" s="1694"/>
      <c r="AD57" s="1694"/>
      <c r="AE57" s="1694"/>
      <c r="AF57" s="1694"/>
      <c r="AG57" s="1694"/>
      <c r="AH57" s="1694"/>
      <c r="AI57" s="1694"/>
      <c r="AJ57" s="1694"/>
      <c r="AK57" s="1694"/>
      <c r="AL57" s="1694"/>
      <c r="AM57" s="1694"/>
      <c r="AN57" s="1694"/>
      <c r="AO57" s="1694"/>
      <c r="AP57" s="1694"/>
      <c r="AQ57" s="1694"/>
      <c r="AR57" s="1694"/>
      <c r="AS57" s="1694"/>
      <c r="AT57" s="1694"/>
      <c r="AU57" s="1694"/>
      <c r="AV57" s="1694"/>
      <c r="AW57" s="1694"/>
      <c r="AX57" s="1694"/>
      <c r="AY57" s="1694"/>
      <c r="AZ57" s="1694"/>
      <c r="BA57" s="1694"/>
    </row>
    <row r="58" spans="1:56">
      <c r="W58" s="1694"/>
    </row>
    <row r="59" spans="1:56">
      <c r="W59" s="1694"/>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537" priority="10" operator="equal">
      <formula>0</formula>
    </cfRule>
  </conditionalFormatting>
  <conditionalFormatting sqref="W13">
    <cfRule type="cellIs" dxfId="536" priority="8" operator="equal">
      <formula>0</formula>
    </cfRule>
  </conditionalFormatting>
  <conditionalFormatting sqref="W17:W22">
    <cfRule type="cellIs" dxfId="535" priority="7" operator="equal">
      <formula>0</formula>
    </cfRule>
  </conditionalFormatting>
  <conditionalFormatting sqref="W28:W33">
    <cfRule type="cellIs" dxfId="534" priority="6" operator="equal">
      <formula>0</formula>
    </cfRule>
  </conditionalFormatting>
  <conditionalFormatting sqref="W38">
    <cfRule type="cellIs" dxfId="533" priority="5" operator="equal">
      <formula>0</formula>
    </cfRule>
  </conditionalFormatting>
  <conditionalFormatting sqref="W45">
    <cfRule type="cellIs" dxfId="532" priority="4" operator="equal">
      <formula>0</formula>
    </cfRule>
  </conditionalFormatting>
  <conditionalFormatting sqref="W46">
    <cfRule type="cellIs" dxfId="531" priority="3" operator="equal">
      <formula>0</formula>
    </cfRule>
  </conditionalFormatting>
  <conditionalFormatting sqref="W52">
    <cfRule type="cellIs" dxfId="530" priority="2" operator="equal">
      <formula>0</formula>
    </cfRule>
  </conditionalFormatting>
  <conditionalFormatting sqref="W53">
    <cfRule type="cellIs" dxfId="529" priority="1" operator="equal">
      <formula>0</formula>
    </cfRule>
  </conditionalFormatting>
  <pageMargins left="0.7" right="0.7" top="0.75" bottom="0.75" header="0.3" footer="0.3"/>
  <pageSetup paperSize="9" orientation="portrait" r:id="rId1"/>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E10" sqref="E10:J10"/>
    </sheetView>
  </sheetViews>
  <sheetFormatPr defaultColWidth="9.125" defaultRowHeight="16.350000000000001" customHeight="1"/>
  <cols>
    <col min="1" max="1" width="1.625" style="224" customWidth="1"/>
    <col min="2" max="2" width="55" style="224" customWidth="1"/>
    <col min="3" max="3" width="5.5" style="224" bestFit="1" customWidth="1"/>
    <col min="4" max="4" width="4.625" style="224" bestFit="1" customWidth="1"/>
    <col min="5" max="5" width="10.625" style="224" bestFit="1" customWidth="1"/>
    <col min="6" max="6" width="9.125" style="224" bestFit="1" customWidth="1"/>
    <col min="7" max="7" width="9.625" style="224" bestFit="1" customWidth="1"/>
    <col min="8" max="8" width="9.125" style="224" bestFit="1" customWidth="1"/>
    <col min="9" max="9" width="11.125" style="224" bestFit="1" customWidth="1"/>
    <col min="10" max="10" width="12.5" style="224" customWidth="1"/>
    <col min="11" max="11" width="9.625" style="224" bestFit="1" customWidth="1"/>
    <col min="12" max="12" width="10" style="224" customWidth="1"/>
    <col min="13" max="13" width="1.625" style="224" customWidth="1"/>
    <col min="14" max="14" width="9.125" style="224" bestFit="1" customWidth="1"/>
    <col min="15" max="15" width="1.625" style="224" customWidth="1"/>
    <col min="16" max="16" width="29.5" style="224" bestFit="1" customWidth="1"/>
    <col min="17" max="18" width="1.625" style="224" customWidth="1"/>
    <col min="19" max="19" width="20.625" style="224" bestFit="1" customWidth="1"/>
    <col min="20" max="20" width="1.625" style="240" customWidth="1"/>
    <col min="21" max="21" width="20.625" style="240" hidden="1" customWidth="1"/>
    <col min="22" max="29" width="1.625" style="240" hidden="1" customWidth="1"/>
    <col min="30" max="30" width="3.125" style="224" customWidth="1"/>
    <col min="31" max="31" width="50.5" style="224" bestFit="1" customWidth="1"/>
    <col min="32" max="32" width="16.625" style="224" bestFit="1" customWidth="1"/>
    <col min="33" max="33" width="19.625" style="224" bestFit="1" customWidth="1"/>
    <col min="34" max="34" width="18.625" style="224" bestFit="1" customWidth="1"/>
    <col min="35" max="35" width="17.125" style="224" bestFit="1" customWidth="1"/>
    <col min="36" max="37" width="18.625" style="224" bestFit="1" customWidth="1"/>
    <col min="38" max="39" width="19.625" style="224" bestFit="1" customWidth="1"/>
    <col min="40" max="40" width="1.625" style="224" customWidth="1"/>
    <col min="41" max="16384" width="9.125" style="224"/>
  </cols>
  <sheetData>
    <row r="1" spans="1:39" s="361" customFormat="1" ht="29.25" customHeight="1">
      <c r="B1" s="2685" t="s">
        <v>8300</v>
      </c>
      <c r="C1" s="2685"/>
      <c r="D1" s="2685"/>
      <c r="E1" s="2804"/>
      <c r="F1" s="2804"/>
      <c r="G1" s="2804"/>
      <c r="H1" s="2804"/>
      <c r="I1" s="2804"/>
      <c r="J1" s="415"/>
      <c r="K1" s="237"/>
      <c r="L1" s="237"/>
      <c r="M1" s="2685"/>
      <c r="N1" s="2685"/>
      <c r="R1" s="315"/>
      <c r="S1" s="2597"/>
      <c r="T1" s="2601"/>
      <c r="U1" s="2596"/>
      <c r="V1" s="2596"/>
      <c r="W1" s="2596"/>
      <c r="X1" s="2596"/>
      <c r="Y1" s="2596"/>
      <c r="Z1" s="2596"/>
      <c r="AA1" s="2596"/>
      <c r="AB1" s="2596"/>
      <c r="AC1" s="2601"/>
      <c r="AE1" s="2685" t="s">
        <v>7363</v>
      </c>
      <c r="AF1" s="2804"/>
      <c r="AG1" s="2804"/>
      <c r="AH1" s="2804"/>
      <c r="AI1" s="2804"/>
      <c r="AJ1" s="2804"/>
      <c r="AK1" s="415"/>
      <c r="AL1" s="415"/>
      <c r="AM1" s="237"/>
    </row>
    <row r="2" spans="1:39" s="361" customFormat="1" ht="31.35" customHeight="1">
      <c r="B2" s="2685" t="str">
        <f>SelectCompany!B4</f>
        <v>Yorkshire Water</v>
      </c>
      <c r="C2" s="2685"/>
      <c r="D2" s="2685"/>
      <c r="E2" s="2804"/>
      <c r="F2" s="2804"/>
      <c r="G2" s="2804"/>
      <c r="H2" s="2804"/>
      <c r="I2" s="2804"/>
      <c r="J2" s="362"/>
      <c r="K2" s="314"/>
      <c r="L2" s="237"/>
      <c r="M2" s="362"/>
      <c r="N2" s="362"/>
      <c r="R2" s="315"/>
      <c r="S2" s="2597"/>
      <c r="T2" s="2601"/>
      <c r="U2" s="2596"/>
      <c r="V2" s="2596"/>
      <c r="W2" s="2596"/>
      <c r="X2" s="2596"/>
      <c r="Y2" s="2596"/>
      <c r="Z2" s="2596"/>
      <c r="AA2" s="2596"/>
      <c r="AB2" s="2596"/>
      <c r="AC2" s="2601"/>
      <c r="AE2" s="2685"/>
      <c r="AF2" s="2804"/>
      <c r="AG2" s="2804"/>
      <c r="AH2" s="2804"/>
      <c r="AI2" s="2804"/>
      <c r="AJ2" s="2804"/>
      <c r="AK2" s="415"/>
      <c r="AL2" s="362"/>
      <c r="AM2" s="237"/>
    </row>
    <row r="3" spans="1:39" ht="33" customHeight="1">
      <c r="A3" s="2551"/>
      <c r="B3" s="2686" t="s">
        <v>8301</v>
      </c>
      <c r="C3" s="2687"/>
      <c r="D3" s="2687"/>
      <c r="E3" s="2687"/>
      <c r="F3" s="2687"/>
      <c r="G3" s="2687"/>
      <c r="H3" s="2687"/>
      <c r="I3" s="2687"/>
      <c r="J3" s="2687"/>
      <c r="K3" s="2687"/>
      <c r="L3" s="2687"/>
      <c r="M3" s="2687"/>
      <c r="N3" s="2687"/>
      <c r="O3" s="2687"/>
      <c r="P3" s="2687"/>
      <c r="Q3" s="2551"/>
      <c r="R3" s="317"/>
      <c r="S3" s="242" t="s">
        <v>7365</v>
      </c>
      <c r="T3" s="2601"/>
      <c r="U3" s="2596"/>
      <c r="V3" s="2596"/>
      <c r="W3" s="2596"/>
      <c r="X3" s="2596"/>
      <c r="Y3" s="2596"/>
      <c r="Z3" s="2596"/>
      <c r="AA3" s="2596"/>
      <c r="AB3" s="2596"/>
      <c r="AC3" s="2601"/>
      <c r="AD3" s="2551"/>
      <c r="AE3" s="2688" t="s">
        <v>8301</v>
      </c>
      <c r="AF3" s="2689"/>
      <c r="AG3" s="2689"/>
      <c r="AH3" s="2689"/>
      <c r="AI3" s="2689"/>
      <c r="AJ3" s="2689"/>
      <c r="AK3" s="2689"/>
      <c r="AL3" s="2689"/>
      <c r="AM3" s="2689"/>
    </row>
    <row r="4" spans="1:39" ht="16.350000000000001" customHeight="1" thickBot="1">
      <c r="A4" s="2551"/>
      <c r="B4" s="243"/>
      <c r="C4" s="243"/>
      <c r="D4" s="243"/>
      <c r="E4" s="2803"/>
      <c r="F4" s="2803"/>
      <c r="G4" s="2803"/>
      <c r="H4" s="2803"/>
      <c r="I4" s="416"/>
      <c r="J4" s="416"/>
      <c r="K4" s="416"/>
      <c r="L4" s="2551"/>
      <c r="M4" s="2551"/>
      <c r="N4" s="2551"/>
      <c r="O4" s="2551"/>
      <c r="P4" s="2551"/>
      <c r="Q4" s="2551"/>
      <c r="R4" s="2600"/>
      <c r="S4" s="2597"/>
      <c r="T4" s="2601"/>
      <c r="U4" s="2692" t="s">
        <v>7366</v>
      </c>
      <c r="V4" s="2692"/>
      <c r="W4" s="2692"/>
      <c r="X4" s="2692"/>
      <c r="Y4" s="2692"/>
      <c r="Z4" s="2692"/>
      <c r="AA4" s="2692"/>
      <c r="AB4" s="2692"/>
      <c r="AC4" s="2601"/>
      <c r="AD4" s="2551"/>
      <c r="AE4" s="243"/>
      <c r="AF4" s="2803"/>
      <c r="AG4" s="2803"/>
      <c r="AH4" s="2803"/>
      <c r="AI4" s="2803"/>
      <c r="AJ4" s="416"/>
      <c r="AK4" s="416"/>
      <c r="AL4" s="416"/>
      <c r="AM4" s="2551"/>
    </row>
    <row r="5" spans="1:39" ht="46.5" thickTop="1" thickBot="1">
      <c r="A5" s="197"/>
      <c r="B5" s="417" t="s">
        <v>7367</v>
      </c>
      <c r="C5" s="418" t="s">
        <v>7368</v>
      </c>
      <c r="D5" s="418" t="s">
        <v>670</v>
      </c>
      <c r="E5" s="418" t="s">
        <v>8302</v>
      </c>
      <c r="F5" s="418" t="s">
        <v>8303</v>
      </c>
      <c r="G5" s="418" t="s">
        <v>8304</v>
      </c>
      <c r="H5" s="418" t="s">
        <v>8305</v>
      </c>
      <c r="I5" s="418" t="s">
        <v>8306</v>
      </c>
      <c r="J5" s="418" t="s">
        <v>8307</v>
      </c>
      <c r="K5" s="418" t="s">
        <v>8308</v>
      </c>
      <c r="L5" s="419" t="s">
        <v>7624</v>
      </c>
      <c r="M5" s="197"/>
      <c r="N5" s="420" t="s">
        <v>7372</v>
      </c>
      <c r="O5" s="197"/>
      <c r="P5" s="421" t="s">
        <v>7373</v>
      </c>
      <c r="Q5" s="197"/>
      <c r="R5" s="2600"/>
      <c r="S5" s="2597"/>
      <c r="T5" s="2601"/>
      <c r="U5" s="246" t="s">
        <v>7374</v>
      </c>
      <c r="V5" s="247"/>
      <c r="W5" s="247"/>
      <c r="X5" s="247"/>
      <c r="Y5" s="247"/>
      <c r="Z5" s="247"/>
      <c r="AA5" s="247"/>
      <c r="AB5" s="247"/>
      <c r="AC5" s="2601"/>
      <c r="AD5" s="2551"/>
      <c r="AE5" s="417" t="s">
        <v>7367</v>
      </c>
      <c r="AF5" s="418" t="s">
        <v>8309</v>
      </c>
      <c r="AG5" s="418" t="s">
        <v>8310</v>
      </c>
      <c r="AH5" s="418" t="s">
        <v>8304</v>
      </c>
      <c r="AI5" s="418" t="s">
        <v>8305</v>
      </c>
      <c r="AJ5" s="418" t="s">
        <v>8306</v>
      </c>
      <c r="AK5" s="418" t="s">
        <v>8307</v>
      </c>
      <c r="AL5" s="418" t="s">
        <v>8308</v>
      </c>
      <c r="AM5" s="419" t="s">
        <v>7624</v>
      </c>
    </row>
    <row r="6" spans="1:39" ht="16.350000000000001" customHeight="1" thickTop="1" thickBot="1">
      <c r="A6" s="197"/>
      <c r="B6" s="321"/>
      <c r="C6" s="321"/>
      <c r="D6" s="321"/>
      <c r="E6" s="83"/>
      <c r="F6" s="83"/>
      <c r="G6" s="83"/>
      <c r="H6" s="83"/>
      <c r="I6" s="83"/>
      <c r="J6" s="83"/>
      <c r="K6" s="83"/>
      <c r="L6" s="323"/>
      <c r="M6" s="197"/>
      <c r="N6" s="422"/>
      <c r="O6" s="197"/>
      <c r="P6" s="197"/>
      <c r="Q6" s="197"/>
      <c r="R6" s="2600"/>
      <c r="S6" s="2597"/>
      <c r="T6" s="2601"/>
      <c r="U6" s="2551"/>
      <c r="V6" s="2551"/>
      <c r="W6" s="2551"/>
      <c r="X6" s="2551"/>
      <c r="Y6" s="2551"/>
      <c r="Z6" s="2551"/>
      <c r="AA6" s="2551"/>
      <c r="AB6" s="2551"/>
      <c r="AC6" s="2601"/>
      <c r="AD6" s="2551"/>
      <c r="AE6" s="321"/>
      <c r="AF6" s="83"/>
      <c r="AG6" s="83"/>
      <c r="AH6" s="83"/>
      <c r="AI6" s="83"/>
      <c r="AJ6" s="83"/>
      <c r="AK6" s="83"/>
      <c r="AL6" s="83"/>
      <c r="AM6" s="323"/>
    </row>
    <row r="7" spans="1:39" ht="16.350000000000001" customHeight="1" thickTop="1">
      <c r="A7" s="197"/>
      <c r="B7" s="423" t="s">
        <v>8311</v>
      </c>
      <c r="C7" s="254" t="s">
        <v>681</v>
      </c>
      <c r="D7" s="254">
        <v>3</v>
      </c>
      <c r="E7" s="324">
        <f>IFERROR('2I'!E36,0)</f>
        <v>65.989999999999995</v>
      </c>
      <c r="F7" s="324">
        <f>IFERROR('2I'!F36,0)</f>
        <v>0.53200000000000003</v>
      </c>
      <c r="G7" s="324">
        <f>IFERROR('2I'!H11,0)</f>
        <v>71.021999999999991</v>
      </c>
      <c r="H7" s="324">
        <f>IFERROR('2I'!I11,0)</f>
        <v>414.29599999999999</v>
      </c>
      <c r="I7" s="324">
        <f>IFERROR('2I'!H23,0)</f>
        <v>509.53900000000004</v>
      </c>
      <c r="J7" s="324">
        <f>IFERROR('2I'!I23,0)</f>
        <v>80.72699999999999</v>
      </c>
      <c r="K7" s="424">
        <f>IFERROR('2I'!G28,0)</f>
        <v>0</v>
      </c>
      <c r="L7" s="257">
        <f>IFERROR(SUM(E7:K7),0)</f>
        <v>1142.106</v>
      </c>
      <c r="M7" s="197"/>
      <c r="N7" s="258" t="s">
        <v>8312</v>
      </c>
      <c r="O7" s="197"/>
      <c r="P7" s="260"/>
      <c r="Q7" s="197"/>
      <c r="R7" s="2600"/>
      <c r="S7" s="2597"/>
      <c r="T7" s="2601"/>
      <c r="U7" s="2597"/>
      <c r="V7" s="2597"/>
      <c r="W7" s="2597"/>
      <c r="X7" s="2597"/>
      <c r="Y7" s="2597"/>
      <c r="Z7" s="2597"/>
      <c r="AA7" s="2551"/>
      <c r="AB7" s="2597"/>
      <c r="AC7" s="2601"/>
      <c r="AD7" s="2551"/>
      <c r="AE7" s="423" t="s">
        <v>8311</v>
      </c>
      <c r="AF7" s="324" t="s">
        <v>8313</v>
      </c>
      <c r="AG7" s="324" t="s">
        <v>8314</v>
      </c>
      <c r="AH7" s="324" t="s">
        <v>8315</v>
      </c>
      <c r="AI7" s="324" t="s">
        <v>8316</v>
      </c>
      <c r="AJ7" s="324" t="s">
        <v>8317</v>
      </c>
      <c r="AK7" s="324" t="s">
        <v>8318</v>
      </c>
      <c r="AL7" s="424" t="s">
        <v>8319</v>
      </c>
      <c r="AM7" s="257" t="s">
        <v>8320</v>
      </c>
    </row>
    <row r="8" spans="1:39" ht="16.350000000000001" customHeight="1" thickBot="1">
      <c r="A8" s="197"/>
      <c r="B8" s="425" t="s">
        <v>8321</v>
      </c>
      <c r="C8" s="307" t="s">
        <v>681</v>
      </c>
      <c r="D8" s="307">
        <v>3</v>
      </c>
      <c r="E8" s="426">
        <v>0</v>
      </c>
      <c r="F8" s="426">
        <v>0</v>
      </c>
      <c r="G8" s="426">
        <v>0.43731007999999999</v>
      </c>
      <c r="H8" s="426">
        <v>0.71</v>
      </c>
      <c r="I8" s="426">
        <v>8.5000000000000006E-2</v>
      </c>
      <c r="J8" s="426">
        <v>0</v>
      </c>
      <c r="K8" s="426">
        <v>0</v>
      </c>
      <c r="L8" s="290">
        <f>IFERROR(SUM(E8:K8),0)</f>
        <v>1.23231008</v>
      </c>
      <c r="M8" s="197"/>
      <c r="N8" s="330" t="s">
        <v>8322</v>
      </c>
      <c r="O8" s="197"/>
      <c r="P8" s="279"/>
      <c r="Q8" s="197"/>
      <c r="R8" s="2600"/>
      <c r="S8" s="261">
        <f>IF( SUM( U8:AB8 ) = 0, 0, $U$5 )</f>
        <v>0</v>
      </c>
      <c r="T8" s="2601"/>
      <c r="U8" s="262">
        <f t="shared" ref="U8" si="0" xml:space="preserve"> IF( ISNUMBER( E8 ), 0, 1 )</f>
        <v>0</v>
      </c>
      <c r="V8" s="262">
        <f t="shared" ref="V8" si="1" xml:space="preserve"> IF( ISNUMBER( F8 ), 0, 1 )</f>
        <v>0</v>
      </c>
      <c r="W8" s="262">
        <f t="shared" ref="W8" si="2" xml:space="preserve"> IF( ISNUMBER( G8 ), 0, 1 )</f>
        <v>0</v>
      </c>
      <c r="X8" s="262">
        <f t="shared" ref="X8" si="3" xml:space="preserve"> IF( ISNUMBER( H8 ), 0, 1 )</f>
        <v>0</v>
      </c>
      <c r="Y8" s="262">
        <f t="shared" ref="Y8" si="4" xml:space="preserve"> IF( ISNUMBER( I8 ), 0, 1 )</f>
        <v>0</v>
      </c>
      <c r="Z8" s="262">
        <f t="shared" ref="Z8" si="5" xml:space="preserve"> IF( ISNUMBER( J8 ), 0, 1 )</f>
        <v>0</v>
      </c>
      <c r="AA8" s="262">
        <f t="shared" ref="AA8" si="6" xml:space="preserve"> IF( ISNUMBER( K8 ), 0, 1 )</f>
        <v>0</v>
      </c>
      <c r="AB8" s="2597"/>
      <c r="AC8" s="2601"/>
      <c r="AD8" s="2551"/>
      <c r="AE8" s="425" t="s">
        <v>8321</v>
      </c>
      <c r="AF8" s="426" t="s">
        <v>8323</v>
      </c>
      <c r="AG8" s="426" t="s">
        <v>8324</v>
      </c>
      <c r="AH8" s="426" t="s">
        <v>8325</v>
      </c>
      <c r="AI8" s="426" t="s">
        <v>8326</v>
      </c>
      <c r="AJ8" s="426" t="s">
        <v>8327</v>
      </c>
      <c r="AK8" s="426" t="s">
        <v>8328</v>
      </c>
      <c r="AL8" s="426" t="s">
        <v>8329</v>
      </c>
      <c r="AM8" s="290" t="s">
        <v>8330</v>
      </c>
    </row>
    <row r="9" spans="1:39" ht="16.350000000000001" customHeight="1" thickTop="1" thickBot="1">
      <c r="A9" s="197"/>
      <c r="B9" s="427"/>
      <c r="C9" s="427"/>
      <c r="D9" s="427"/>
      <c r="E9" s="339"/>
      <c r="F9" s="338"/>
      <c r="G9" s="338"/>
      <c r="H9" s="338"/>
      <c r="I9" s="338"/>
      <c r="J9" s="338"/>
      <c r="K9" s="339"/>
      <c r="L9" s="339"/>
      <c r="M9" s="197"/>
      <c r="N9" s="259"/>
      <c r="O9" s="197"/>
      <c r="P9" s="197"/>
      <c r="Q9" s="197"/>
      <c r="R9" s="2602"/>
      <c r="S9" s="261"/>
      <c r="T9" s="2601"/>
      <c r="U9" s="247"/>
      <c r="V9" s="2597"/>
      <c r="W9" s="2597"/>
      <c r="X9" s="2597"/>
      <c r="Y9" s="2597"/>
      <c r="Z9" s="2597"/>
      <c r="AA9" s="2597"/>
      <c r="AB9" s="2597"/>
      <c r="AC9" s="2601"/>
      <c r="AD9" s="2551"/>
      <c r="AE9" s="427"/>
      <c r="AF9" s="339"/>
      <c r="AG9" s="338"/>
      <c r="AH9" s="338"/>
      <c r="AI9" s="338"/>
      <c r="AJ9" s="338"/>
      <c r="AK9" s="338"/>
      <c r="AL9" s="339"/>
      <c r="AM9" s="339"/>
    </row>
    <row r="10" spans="1:39" ht="16.350000000000001" customHeight="1" thickTop="1">
      <c r="A10" s="197"/>
      <c r="B10" s="423" t="s">
        <v>8331</v>
      </c>
      <c r="C10" s="254" t="s">
        <v>681</v>
      </c>
      <c r="D10" s="254">
        <v>3</v>
      </c>
      <c r="E10" s="428">
        <f>IFERROR(('2C'!E15 + '2C'!E32+'2C'!E33) * -1,0)</f>
        <v>-62.387999999999991</v>
      </c>
      <c r="F10" s="256">
        <f>IFERROR(('2C'!F15 + '2C'!F32+'2C'!F33) * -1,0)</f>
        <v>0</v>
      </c>
      <c r="G10" s="255">
        <f>G12--0.97</f>
        <v>-41.741999999999997</v>
      </c>
      <c r="H10" s="255">
        <f>H12--15.733</f>
        <v>-258.97000000000003</v>
      </c>
      <c r="I10" s="255">
        <f>I12-21.737</f>
        <v>-189.89400000000001</v>
      </c>
      <c r="J10" s="255">
        <f>J12--1.977</f>
        <v>-31.645</v>
      </c>
      <c r="K10" s="662">
        <v>0</v>
      </c>
      <c r="L10" s="431">
        <f>IFERROR(SUM(E10:K10),0)</f>
        <v>-584.63900000000001</v>
      </c>
      <c r="M10" s="197"/>
      <c r="N10" s="258" t="s">
        <v>8332</v>
      </c>
      <c r="O10" s="200"/>
      <c r="P10" s="260"/>
      <c r="Q10" s="197"/>
      <c r="R10" s="2602"/>
      <c r="S10" s="261">
        <f>IF( SUM( U10:AB10 ) = 0, 0, $U$5 )</f>
        <v>0</v>
      </c>
      <c r="T10" s="2601"/>
      <c r="U10" s="247"/>
      <c r="V10" s="2597"/>
      <c r="W10" s="262">
        <f t="shared" ref="W10" si="7" xml:space="preserve"> IF( ISNUMBER( G10 ), 0, 1 )</f>
        <v>0</v>
      </c>
      <c r="X10" s="262">
        <f t="shared" ref="X10" si="8" xml:space="preserve"> IF( ISNUMBER( H10 ), 0, 1 )</f>
        <v>0</v>
      </c>
      <c r="Y10" s="262">
        <f t="shared" ref="Y10" si="9" xml:space="preserve"> IF( ISNUMBER( I10 ), 0, 1 )</f>
        <v>0</v>
      </c>
      <c r="Z10" s="262">
        <f t="shared" ref="Z10" si="10" xml:space="preserve"> IF( ISNUMBER( J10 ), 0, 1 )</f>
        <v>0</v>
      </c>
      <c r="AA10" s="262">
        <f t="shared" ref="AA10" si="11" xml:space="preserve"> IF( ISNUMBER( K10 ), 0, 1 )</f>
        <v>0</v>
      </c>
      <c r="AB10" s="2597"/>
      <c r="AC10" s="2601"/>
      <c r="AD10" s="2551"/>
      <c r="AE10" s="423" t="s">
        <v>8331</v>
      </c>
      <c r="AF10" s="428" t="s">
        <v>8333</v>
      </c>
      <c r="AG10" s="256" t="s">
        <v>8334</v>
      </c>
      <c r="AH10" s="429" t="s">
        <v>8335</v>
      </c>
      <c r="AI10" s="429" t="s">
        <v>8336</v>
      </c>
      <c r="AJ10" s="429" t="s">
        <v>8337</v>
      </c>
      <c r="AK10" s="429" t="s">
        <v>8338</v>
      </c>
      <c r="AL10" s="430" t="s">
        <v>8339</v>
      </c>
      <c r="AM10" s="431" t="s">
        <v>8340</v>
      </c>
    </row>
    <row r="11" spans="1:39" ht="16.350000000000001" customHeight="1">
      <c r="A11" s="197"/>
      <c r="B11" s="432" t="s">
        <v>8341</v>
      </c>
      <c r="C11" s="263" t="s">
        <v>681</v>
      </c>
      <c r="D11" s="263">
        <v>3</v>
      </c>
      <c r="E11" s="433">
        <f>IFERROR('2C'!E28,0) * -1</f>
        <v>-3.0570000000000004</v>
      </c>
      <c r="F11" s="433">
        <f>IFERROR('2C'!F28,0) * -1</f>
        <v>0</v>
      </c>
      <c r="G11" s="265">
        <f>IFERROR(G12 - G10,0)</f>
        <v>-0.96999999999999886</v>
      </c>
      <c r="H11" s="265">
        <f t="shared" ref="H11:K11" si="12">IFERROR(H12 - H10,0)</f>
        <v>-15.733000000000004</v>
      </c>
      <c r="I11" s="265">
        <f>IFERROR(I12 - I10,0)</f>
        <v>21.736999999999995</v>
      </c>
      <c r="J11" s="265">
        <f t="shared" si="12"/>
        <v>-1.9770000000000003</v>
      </c>
      <c r="K11" s="287">
        <f t="shared" si="12"/>
        <v>0</v>
      </c>
      <c r="L11" s="434">
        <f>IFERROR(SUM(E11:K11),0)</f>
        <v>-1.0658141036401503E-14</v>
      </c>
      <c r="M11" s="197"/>
      <c r="N11" s="267" t="s">
        <v>8342</v>
      </c>
      <c r="O11" s="200"/>
      <c r="P11" s="268"/>
      <c r="Q11" s="197"/>
      <c r="R11" s="2602"/>
      <c r="S11" s="261"/>
      <c r="T11" s="2601"/>
      <c r="U11" s="247"/>
      <c r="V11" s="2597"/>
      <c r="W11" s="2597"/>
      <c r="X11" s="2597"/>
      <c r="Y11" s="2597"/>
      <c r="Z11" s="2597"/>
      <c r="AA11" s="2597"/>
      <c r="AB11" s="2597"/>
      <c r="AC11" s="2601"/>
      <c r="AD11" s="2551"/>
      <c r="AE11" s="432" t="s">
        <v>8341</v>
      </c>
      <c r="AF11" s="433" t="s">
        <v>8343</v>
      </c>
      <c r="AG11" s="433" t="s">
        <v>8344</v>
      </c>
      <c r="AH11" s="265" t="s">
        <v>8345</v>
      </c>
      <c r="AI11" s="265" t="s">
        <v>8346</v>
      </c>
      <c r="AJ11" s="265" t="s">
        <v>8347</v>
      </c>
      <c r="AK11" s="265" t="s">
        <v>8348</v>
      </c>
      <c r="AL11" s="287" t="s">
        <v>8349</v>
      </c>
      <c r="AM11" s="434" t="s">
        <v>8350</v>
      </c>
    </row>
    <row r="12" spans="1:39" ht="16.350000000000001" customHeight="1" thickBot="1">
      <c r="A12" s="197"/>
      <c r="B12" s="435" t="s">
        <v>8351</v>
      </c>
      <c r="C12" s="329" t="s">
        <v>681</v>
      </c>
      <c r="D12" s="329">
        <v>3</v>
      </c>
      <c r="E12" s="436">
        <f>IFERROR(SUM(E10:E11),0)</f>
        <v>-65.444999999999993</v>
      </c>
      <c r="F12" s="275">
        <f>IFERROR(SUM(F10:F11),0)</f>
        <v>0</v>
      </c>
      <c r="G12" s="275">
        <f>IFERROR('2B'!E23,0) *-1</f>
        <v>-42.711999999999996</v>
      </c>
      <c r="H12" s="275">
        <f>IFERROR('2B'!F23,0) *-1</f>
        <v>-274.70300000000003</v>
      </c>
      <c r="I12" s="275">
        <f>IFERROR('2B'!G23,0) *-1</f>
        <v>-168.15700000000001</v>
      </c>
      <c r="J12" s="275">
        <f>IFERROR('2B'!H23,0) *-1</f>
        <v>-33.622</v>
      </c>
      <c r="K12" s="289">
        <f>IFERROR('2B'!I23,0) *-1</f>
        <v>0</v>
      </c>
      <c r="L12" s="437">
        <f>IFERROR(SUM(E12:K12),0)</f>
        <v>-584.63900000000001</v>
      </c>
      <c r="M12" s="197"/>
      <c r="N12" s="330" t="s">
        <v>8352</v>
      </c>
      <c r="O12" s="197"/>
      <c r="P12" s="279"/>
      <c r="Q12" s="197"/>
      <c r="R12" s="2602"/>
      <c r="S12" s="261"/>
      <c r="T12" s="2601"/>
      <c r="U12" s="247"/>
      <c r="V12" s="2597"/>
      <c r="W12" s="2597"/>
      <c r="X12" s="2597"/>
      <c r="Y12" s="2597"/>
      <c r="Z12" s="2597"/>
      <c r="AA12" s="2597"/>
      <c r="AB12" s="2597"/>
      <c r="AC12" s="2601"/>
      <c r="AD12" s="2551"/>
      <c r="AE12" s="435" t="s">
        <v>8351</v>
      </c>
      <c r="AF12" s="436" t="s">
        <v>8353</v>
      </c>
      <c r="AG12" s="275" t="s">
        <v>8354</v>
      </c>
      <c r="AH12" s="275" t="s">
        <v>8355</v>
      </c>
      <c r="AI12" s="275" t="s">
        <v>8356</v>
      </c>
      <c r="AJ12" s="275" t="s">
        <v>8357</v>
      </c>
      <c r="AK12" s="275" t="s">
        <v>8358</v>
      </c>
      <c r="AL12" s="289" t="s">
        <v>8359</v>
      </c>
      <c r="AM12" s="437" t="s">
        <v>8360</v>
      </c>
    </row>
    <row r="13" spans="1:39" ht="16.350000000000001" customHeight="1" thickTop="1" thickBot="1">
      <c r="A13" s="197"/>
      <c r="B13" s="337"/>
      <c r="C13" s="337"/>
      <c r="D13" s="337"/>
      <c r="E13" s="438"/>
      <c r="F13" s="338"/>
      <c r="G13" s="338"/>
      <c r="H13" s="338"/>
      <c r="I13" s="338"/>
      <c r="J13" s="338"/>
      <c r="K13" s="339"/>
      <c r="L13" s="438"/>
      <c r="M13" s="197"/>
      <c r="N13" s="259"/>
      <c r="O13" s="197"/>
      <c r="P13" s="197"/>
      <c r="Q13" s="197"/>
      <c r="R13" s="2602"/>
      <c r="S13" s="261"/>
      <c r="T13" s="2601"/>
      <c r="U13" s="247"/>
      <c r="V13" s="2597"/>
      <c r="W13" s="2597"/>
      <c r="X13" s="2597"/>
      <c r="Y13" s="2597"/>
      <c r="Z13" s="2597"/>
      <c r="AA13" s="2597"/>
      <c r="AB13" s="2597"/>
      <c r="AC13" s="2601"/>
      <c r="AD13" s="2551"/>
      <c r="AE13" s="337"/>
      <c r="AF13" s="438"/>
      <c r="AG13" s="338"/>
      <c r="AH13" s="338"/>
      <c r="AI13" s="338"/>
      <c r="AJ13" s="338"/>
      <c r="AK13" s="338"/>
      <c r="AL13" s="339"/>
      <c r="AM13" s="438"/>
    </row>
    <row r="14" spans="1:39" ht="16.350000000000001" customHeight="1" thickTop="1">
      <c r="A14" s="197"/>
      <c r="B14" s="423" t="s">
        <v>8361</v>
      </c>
      <c r="C14" s="254" t="s">
        <v>681</v>
      </c>
      <c r="D14" s="254">
        <v>3</v>
      </c>
      <c r="E14" s="324">
        <f>IFERROR('2D'!E19,0)</f>
        <v>-3.1349999999999998</v>
      </c>
      <c r="F14" s="324">
        <f>IFERROR('2D'!F19,0)</f>
        <v>0</v>
      </c>
      <c r="G14" s="324">
        <f>IFERROR('2D'!G19,0)</f>
        <v>-11.119</v>
      </c>
      <c r="H14" s="324">
        <f>IFERROR('2D'!H19,0)</f>
        <v>-123.301</v>
      </c>
      <c r="I14" s="324">
        <f>IFERROR('2D'!I19,0)</f>
        <v>-148.268</v>
      </c>
      <c r="J14" s="324">
        <f>IFERROR('2D'!J19,0)</f>
        <v>-19.521999999999998</v>
      </c>
      <c r="K14" s="324">
        <f>IFERROR('2D'!K19,0)</f>
        <v>0</v>
      </c>
      <c r="L14" s="257">
        <f>IFERROR(SUM(E14:K14),0)</f>
        <v>-305.34499999999997</v>
      </c>
      <c r="M14" s="197"/>
      <c r="N14" s="258" t="s">
        <v>8362</v>
      </c>
      <c r="O14" s="200"/>
      <c r="P14" s="260"/>
      <c r="Q14" s="197"/>
      <c r="R14" s="2602"/>
      <c r="S14" s="261"/>
      <c r="T14" s="2601"/>
      <c r="U14" s="247"/>
      <c r="V14" s="2597"/>
      <c r="W14" s="2597"/>
      <c r="X14" s="2597"/>
      <c r="Y14" s="2597"/>
      <c r="Z14" s="2597"/>
      <c r="AA14" s="2597"/>
      <c r="AB14" s="2597"/>
      <c r="AC14" s="2601"/>
      <c r="AD14" s="2551"/>
      <c r="AE14" s="423" t="s">
        <v>8361</v>
      </c>
      <c r="AF14" s="324" t="s">
        <v>8363</v>
      </c>
      <c r="AG14" s="324" t="s">
        <v>8364</v>
      </c>
      <c r="AH14" s="324" t="s">
        <v>8365</v>
      </c>
      <c r="AI14" s="324" t="s">
        <v>8366</v>
      </c>
      <c r="AJ14" s="324" t="s">
        <v>8367</v>
      </c>
      <c r="AK14" s="324" t="s">
        <v>8368</v>
      </c>
      <c r="AL14" s="324" t="s">
        <v>8369</v>
      </c>
      <c r="AM14" s="257" t="s">
        <v>8370</v>
      </c>
    </row>
    <row r="15" spans="1:39" ht="16.350000000000001" customHeight="1" thickBot="1">
      <c r="A15" s="197"/>
      <c r="B15" s="435" t="s">
        <v>8371</v>
      </c>
      <c r="C15" s="329" t="s">
        <v>681</v>
      </c>
      <c r="D15" s="329">
        <v>3</v>
      </c>
      <c r="E15" s="440">
        <f>IFERROR('2O'!E19,0)</f>
        <v>-2.609</v>
      </c>
      <c r="F15" s="440">
        <f>IFERROR('2O'!F19,0)</f>
        <v>0</v>
      </c>
      <c r="G15" s="440">
        <f>IFERROR('2O'!G19,0)</f>
        <v>-0.29899999999999999</v>
      </c>
      <c r="H15" s="440">
        <f>IFERROR('2O'!H19,0)</f>
        <v>-2.5880000000000001</v>
      </c>
      <c r="I15" s="440">
        <f>IFERROR('2O'!I19,0)</f>
        <v>-27.744000000000003</v>
      </c>
      <c r="J15" s="440">
        <f>IFERROR('2O'!J19,0)</f>
        <v>-1.9E-2</v>
      </c>
      <c r="K15" s="440">
        <f>IFERROR('2O'!K19,0)</f>
        <v>0</v>
      </c>
      <c r="L15" s="276">
        <f>IFERROR(SUM(E15:K15),0)</f>
        <v>-33.259</v>
      </c>
      <c r="M15" s="197"/>
      <c r="N15" s="330" t="s">
        <v>8372</v>
      </c>
      <c r="O15" s="200"/>
      <c r="P15" s="279"/>
      <c r="Q15" s="197"/>
      <c r="R15" s="2602"/>
      <c r="S15" s="261"/>
      <c r="T15" s="2601"/>
      <c r="U15" s="247"/>
      <c r="V15" s="2597"/>
      <c r="W15" s="2597"/>
      <c r="X15" s="2597"/>
      <c r="Y15" s="2597"/>
      <c r="Z15" s="2597"/>
      <c r="AA15" s="2597"/>
      <c r="AB15" s="2597"/>
      <c r="AC15" s="2601"/>
      <c r="AD15" s="2551"/>
      <c r="AE15" s="435" t="s">
        <v>8371</v>
      </c>
      <c r="AF15" s="440" t="s">
        <v>8373</v>
      </c>
      <c r="AG15" s="440" t="s">
        <v>8374</v>
      </c>
      <c r="AH15" s="440" t="s">
        <v>8375</v>
      </c>
      <c r="AI15" s="440" t="s">
        <v>8376</v>
      </c>
      <c r="AJ15" s="440" t="s">
        <v>8377</v>
      </c>
      <c r="AK15" s="440" t="s">
        <v>8378</v>
      </c>
      <c r="AL15" s="440" t="s">
        <v>8379</v>
      </c>
      <c r="AM15" s="276" t="s">
        <v>8380</v>
      </c>
    </row>
    <row r="16" spans="1:39" ht="16.350000000000001" customHeight="1" thickTop="1" thickBot="1">
      <c r="A16" s="197"/>
      <c r="B16" s="337"/>
      <c r="C16" s="337"/>
      <c r="D16" s="337"/>
      <c r="E16" s="338"/>
      <c r="F16" s="338"/>
      <c r="G16" s="338"/>
      <c r="H16" s="338"/>
      <c r="I16" s="338"/>
      <c r="J16" s="338"/>
      <c r="K16" s="339"/>
      <c r="L16" s="338"/>
      <c r="M16" s="197"/>
      <c r="N16" s="259"/>
      <c r="O16" s="197"/>
      <c r="P16" s="197"/>
      <c r="Q16" s="197"/>
      <c r="R16" s="2602"/>
      <c r="S16" s="261"/>
      <c r="T16" s="2601"/>
      <c r="U16" s="247"/>
      <c r="V16" s="2597"/>
      <c r="W16" s="2597"/>
      <c r="X16" s="2597"/>
      <c r="Y16" s="2597"/>
      <c r="Z16" s="2597"/>
      <c r="AA16" s="2597"/>
      <c r="AB16" s="2597"/>
      <c r="AC16" s="2601"/>
      <c r="AD16" s="2551"/>
      <c r="AE16" s="337"/>
      <c r="AF16" s="338"/>
      <c r="AG16" s="338"/>
      <c r="AH16" s="338"/>
      <c r="AI16" s="338"/>
      <c r="AJ16" s="338"/>
      <c r="AK16" s="338"/>
      <c r="AL16" s="339"/>
      <c r="AM16" s="338"/>
    </row>
    <row r="17" spans="1:39" ht="16.350000000000001" customHeight="1" thickTop="1" thickBot="1">
      <c r="A17" s="197"/>
      <c r="B17" s="441" t="s">
        <v>7392</v>
      </c>
      <c r="C17" s="343" t="s">
        <v>681</v>
      </c>
      <c r="D17" s="343">
        <v>3</v>
      </c>
      <c r="E17" s="442">
        <v>0</v>
      </c>
      <c r="F17" s="442">
        <v>0</v>
      </c>
      <c r="G17" s="442">
        <v>4.5900000000000003E-2</v>
      </c>
      <c r="H17" s="442">
        <v>0.52469938000000005</v>
      </c>
      <c r="I17" s="442">
        <v>6.5389384300000009</v>
      </c>
      <c r="J17" s="442">
        <v>0</v>
      </c>
      <c r="K17" s="442">
        <v>0</v>
      </c>
      <c r="L17" s="443">
        <f>IFERROR(SUM(E17:K17),0)</f>
        <v>7.1095378100000008</v>
      </c>
      <c r="M17" s="197"/>
      <c r="N17" s="346" t="s">
        <v>8381</v>
      </c>
      <c r="O17" s="197"/>
      <c r="P17" s="347"/>
      <c r="Q17" s="197"/>
      <c r="R17" s="2602"/>
      <c r="S17" s="261">
        <f>IF( SUM( U17:AB17 ) = 0, 0, $U$5 )</f>
        <v>0</v>
      </c>
      <c r="T17" s="2601"/>
      <c r="U17" s="262">
        <f t="shared" ref="U17" si="13" xml:space="preserve"> IF( ISNUMBER( E17 ), 0, 1 )</f>
        <v>0</v>
      </c>
      <c r="V17" s="262">
        <f t="shared" ref="V17" si="14" xml:space="preserve"> IF( ISNUMBER( F17 ), 0, 1 )</f>
        <v>0</v>
      </c>
      <c r="W17" s="262">
        <f t="shared" ref="W17" si="15" xml:space="preserve"> IF( ISNUMBER( G17 ), 0, 1 )</f>
        <v>0</v>
      </c>
      <c r="X17" s="262">
        <f t="shared" ref="X17" si="16" xml:space="preserve"> IF( ISNUMBER( H17 ), 0, 1 )</f>
        <v>0</v>
      </c>
      <c r="Y17" s="262">
        <f t="shared" ref="Y17" si="17" xml:space="preserve"> IF( ISNUMBER( I17 ), 0, 1 )</f>
        <v>0</v>
      </c>
      <c r="Z17" s="262">
        <f t="shared" ref="Z17" si="18" xml:space="preserve"> IF( ISNUMBER( J17 ), 0, 1 )</f>
        <v>0</v>
      </c>
      <c r="AA17" s="262">
        <f t="shared" ref="AA17" si="19" xml:space="preserve"> IF( ISNUMBER( K17 ), 0, 1 )</f>
        <v>0</v>
      </c>
      <c r="AB17" s="2597"/>
      <c r="AC17" s="2601"/>
      <c r="AD17" s="2551"/>
      <c r="AE17" s="441" t="s">
        <v>7392</v>
      </c>
      <c r="AF17" s="442" t="s">
        <v>8382</v>
      </c>
      <c r="AG17" s="442" t="s">
        <v>8383</v>
      </c>
      <c r="AH17" s="442" t="s">
        <v>8384</v>
      </c>
      <c r="AI17" s="442" t="s">
        <v>8385</v>
      </c>
      <c r="AJ17" s="442" t="s">
        <v>8386</v>
      </c>
      <c r="AK17" s="442" t="s">
        <v>8387</v>
      </c>
      <c r="AL17" s="442" t="s">
        <v>8388</v>
      </c>
      <c r="AM17" s="443" t="s">
        <v>8389</v>
      </c>
    </row>
    <row r="18" spans="1:39" ht="16.350000000000001" customHeight="1" thickTop="1" thickBot="1">
      <c r="A18" s="197"/>
      <c r="B18" s="337"/>
      <c r="C18" s="337"/>
      <c r="D18" s="337"/>
      <c r="E18" s="338"/>
      <c r="F18" s="338"/>
      <c r="G18" s="338"/>
      <c r="H18" s="338"/>
      <c r="I18" s="338"/>
      <c r="J18" s="338"/>
      <c r="K18" s="339"/>
      <c r="L18" s="338"/>
      <c r="M18" s="197"/>
      <c r="N18" s="259"/>
      <c r="O18" s="197"/>
      <c r="P18" s="197"/>
      <c r="Q18" s="197"/>
      <c r="R18" s="2602"/>
      <c r="S18" s="261"/>
      <c r="T18" s="2601"/>
      <c r="U18" s="247"/>
      <c r="V18" s="2597"/>
      <c r="W18" s="2597"/>
      <c r="X18" s="2597"/>
      <c r="Y18" s="2597"/>
      <c r="Z18" s="2597"/>
      <c r="AA18" s="2597"/>
      <c r="AB18" s="2597"/>
      <c r="AC18" s="2601"/>
      <c r="AD18" s="2551"/>
      <c r="AE18" s="337"/>
      <c r="AF18" s="338"/>
      <c r="AG18" s="338"/>
      <c r="AH18" s="338"/>
      <c r="AI18" s="338"/>
      <c r="AJ18" s="338"/>
      <c r="AK18" s="338"/>
      <c r="AL18" s="339"/>
      <c r="AM18" s="338"/>
    </row>
    <row r="19" spans="1:39" ht="16.350000000000001" customHeight="1" thickTop="1" thickBot="1">
      <c r="A19" s="197"/>
      <c r="B19" s="441" t="s">
        <v>7399</v>
      </c>
      <c r="C19" s="343" t="s">
        <v>681</v>
      </c>
      <c r="D19" s="343">
        <v>3</v>
      </c>
      <c r="E19" s="357">
        <f>IFERROR(E7+E8+E12+E14+E15+E17,0)</f>
        <v>-5.1989999999999981</v>
      </c>
      <c r="F19" s="357">
        <f t="shared" ref="F19:K19" si="20">IFERROR(F7+F8+F12+F14+F15+F17,0)</f>
        <v>0.53200000000000003</v>
      </c>
      <c r="G19" s="357">
        <f t="shared" si="20"/>
        <v>17.375210079999999</v>
      </c>
      <c r="H19" s="357">
        <f t="shared" si="20"/>
        <v>14.938699379999937</v>
      </c>
      <c r="I19" s="357">
        <f t="shared" si="20"/>
        <v>171.99393842999999</v>
      </c>
      <c r="J19" s="357">
        <f t="shared" si="20"/>
        <v>27.563999999999993</v>
      </c>
      <c r="K19" s="357">
        <f t="shared" si="20"/>
        <v>0</v>
      </c>
      <c r="L19" s="443">
        <f>IFERROR(SUM(E19:K19),0)</f>
        <v>227.20484788999991</v>
      </c>
      <c r="M19" s="197"/>
      <c r="N19" s="346" t="s">
        <v>8390</v>
      </c>
      <c r="O19" s="197"/>
      <c r="P19" s="347"/>
      <c r="Q19" s="197"/>
      <c r="R19" s="2602"/>
      <c r="S19" s="261"/>
      <c r="T19" s="2601"/>
      <c r="U19" s="247"/>
      <c r="V19" s="2597"/>
      <c r="W19" s="2597"/>
      <c r="X19" s="2597"/>
      <c r="Y19" s="2597"/>
      <c r="Z19" s="2597"/>
      <c r="AA19" s="2597"/>
      <c r="AB19" s="2597"/>
      <c r="AC19" s="2601"/>
      <c r="AD19" s="2551"/>
      <c r="AE19" s="441" t="s">
        <v>7399</v>
      </c>
      <c r="AF19" s="357" t="s">
        <v>8391</v>
      </c>
      <c r="AG19" s="357" t="s">
        <v>8392</v>
      </c>
      <c r="AH19" s="357" t="s">
        <v>8393</v>
      </c>
      <c r="AI19" s="357" t="s">
        <v>8394</v>
      </c>
      <c r="AJ19" s="357" t="s">
        <v>8395</v>
      </c>
      <c r="AK19" s="357" t="s">
        <v>8396</v>
      </c>
      <c r="AL19" s="357" t="s">
        <v>8397</v>
      </c>
      <c r="AM19" s="443" t="s">
        <v>8398</v>
      </c>
    </row>
    <row r="20" spans="1:39" ht="16.350000000000001" customHeight="1" thickTop="1" thickBot="1">
      <c r="A20" s="197"/>
      <c r="B20" s="332"/>
      <c r="C20" s="332"/>
      <c r="D20" s="332"/>
      <c r="E20" s="281"/>
      <c r="F20" s="281"/>
      <c r="G20" s="281"/>
      <c r="H20" s="281"/>
      <c r="I20" s="281"/>
      <c r="J20" s="281"/>
      <c r="K20" s="281"/>
      <c r="L20" s="339"/>
      <c r="M20" s="197"/>
      <c r="N20" s="259"/>
      <c r="O20" s="197"/>
      <c r="P20" s="197"/>
      <c r="Q20" s="197"/>
      <c r="R20" s="2602"/>
      <c r="S20" s="261"/>
      <c r="T20" s="2601"/>
      <c r="U20" s="247"/>
      <c r="V20" s="2597"/>
      <c r="W20" s="2597"/>
      <c r="X20" s="2597"/>
      <c r="Y20" s="2597"/>
      <c r="Z20" s="2597"/>
      <c r="AA20" s="2597"/>
      <c r="AB20" s="2597"/>
      <c r="AC20" s="2601"/>
      <c r="AD20" s="2551"/>
      <c r="AE20" s="332"/>
      <c r="AF20" s="281"/>
      <c r="AG20" s="281"/>
      <c r="AH20" s="281"/>
      <c r="AI20" s="281"/>
      <c r="AJ20" s="281"/>
      <c r="AK20" s="281"/>
      <c r="AL20" s="281"/>
      <c r="AM20" s="339"/>
    </row>
    <row r="21" spans="1:39" ht="16.350000000000001" customHeight="1" thickTop="1" thickBot="1">
      <c r="A21" s="197"/>
      <c r="B21" s="365" t="s">
        <v>8399</v>
      </c>
      <c r="C21" s="366"/>
      <c r="D21" s="366"/>
      <c r="E21" s="445"/>
      <c r="F21" s="445"/>
      <c r="G21" s="445"/>
      <c r="H21" s="445"/>
      <c r="I21" s="445"/>
      <c r="J21" s="445"/>
      <c r="K21" s="445"/>
      <c r="L21" s="407"/>
      <c r="M21" s="197"/>
      <c r="N21" s="259"/>
      <c r="O21" s="197"/>
      <c r="P21" s="197"/>
      <c r="Q21" s="197"/>
      <c r="R21" s="2602"/>
      <c r="S21" s="261"/>
      <c r="T21" s="342"/>
      <c r="U21" s="247"/>
      <c r="V21" s="2597"/>
      <c r="W21" s="2597"/>
      <c r="X21" s="2597"/>
      <c r="Y21" s="2597"/>
      <c r="Z21" s="2597"/>
      <c r="AA21" s="2597"/>
      <c r="AB21" s="2597"/>
      <c r="AC21" s="342"/>
      <c r="AD21" s="2551"/>
      <c r="AE21" s="365" t="s">
        <v>8399</v>
      </c>
      <c r="AF21" s="445"/>
      <c r="AG21" s="445"/>
      <c r="AH21" s="445"/>
      <c r="AI21" s="445"/>
      <c r="AJ21" s="445"/>
      <c r="AK21" s="445"/>
      <c r="AL21" s="445"/>
      <c r="AM21" s="407"/>
    </row>
    <row r="22" spans="1:39" ht="16.350000000000001" customHeight="1" thickTop="1" thickBot="1">
      <c r="A22" s="197"/>
      <c r="B22" s="392" t="s">
        <v>8399</v>
      </c>
      <c r="C22" s="343" t="s">
        <v>681</v>
      </c>
      <c r="D22" s="343">
        <v>3</v>
      </c>
      <c r="E22" s="446"/>
      <c r="F22" s="446"/>
      <c r="G22" s="446"/>
      <c r="H22" s="446"/>
      <c r="I22" s="446"/>
      <c r="J22" s="446"/>
      <c r="K22" s="447"/>
      <c r="L22" s="448">
        <v>0.44500000000000001</v>
      </c>
      <c r="M22" s="197"/>
      <c r="N22" s="346" t="s">
        <v>8400</v>
      </c>
      <c r="O22" s="197"/>
      <c r="P22" s="449"/>
      <c r="Q22" s="197"/>
      <c r="R22" s="2602"/>
      <c r="S22" s="261">
        <f>IF( SUM( U22:AB22 ) = 0, 0, $U$5 )</f>
        <v>0</v>
      </c>
      <c r="T22" s="342"/>
      <c r="U22" s="247"/>
      <c r="V22" s="2597"/>
      <c r="W22" s="2597"/>
      <c r="X22" s="2597"/>
      <c r="Y22" s="2597"/>
      <c r="Z22" s="2597"/>
      <c r="AA22" s="2597"/>
      <c r="AB22" s="262">
        <f t="shared" ref="AB22" si="21" xml:space="preserve"> IF( ISNUMBER( L22 ), 0, 1 )</f>
        <v>0</v>
      </c>
      <c r="AC22" s="342"/>
      <c r="AD22" s="2551"/>
      <c r="AE22" s="392" t="s">
        <v>8399</v>
      </c>
      <c r="AF22" s="446"/>
      <c r="AG22" s="446"/>
      <c r="AH22" s="446"/>
      <c r="AI22" s="446"/>
      <c r="AJ22" s="446"/>
      <c r="AK22" s="446"/>
      <c r="AL22" s="447"/>
      <c r="AM22" s="448" t="s">
        <v>8401</v>
      </c>
    </row>
    <row r="23" spans="1:39" ht="16.350000000000001" customHeight="1" thickTop="1">
      <c r="A23" s="197"/>
      <c r="B23" s="197"/>
      <c r="C23" s="197"/>
      <c r="D23" s="197"/>
      <c r="E23" s="197"/>
      <c r="F23" s="197"/>
      <c r="G23" s="197"/>
      <c r="H23" s="197"/>
      <c r="I23" s="197"/>
      <c r="J23" s="197"/>
      <c r="K23" s="197"/>
      <c r="L23" s="197"/>
      <c r="M23" s="197"/>
      <c r="N23" s="197"/>
      <c r="O23" s="197"/>
      <c r="P23" s="197"/>
      <c r="Q23" s="197"/>
      <c r="R23" s="2551"/>
      <c r="S23" s="261"/>
      <c r="T23" s="333"/>
      <c r="U23" s="2598"/>
      <c r="V23" s="2597"/>
      <c r="W23" s="2597"/>
      <c r="X23" s="2597"/>
      <c r="Y23" s="2597"/>
      <c r="Z23" s="2597"/>
      <c r="AA23" s="2597"/>
      <c r="AB23" s="2597"/>
      <c r="AC23" s="333"/>
      <c r="AD23" s="2551"/>
      <c r="AE23" s="2551"/>
      <c r="AF23" s="2551"/>
      <c r="AG23" s="2551"/>
      <c r="AH23" s="2551"/>
      <c r="AI23" s="2551"/>
      <c r="AJ23" s="2551"/>
      <c r="AK23" s="2551"/>
      <c r="AL23" s="2551"/>
      <c r="AM23" s="2551"/>
    </row>
    <row r="24" spans="1:39" ht="16.350000000000001" customHeight="1">
      <c r="A24" s="197"/>
      <c r="B24" s="197"/>
      <c r="C24" s="197"/>
      <c r="D24" s="197"/>
      <c r="E24" s="197"/>
      <c r="F24" s="197"/>
      <c r="G24" s="197"/>
      <c r="H24" s="197"/>
      <c r="I24" s="197"/>
      <c r="J24" s="197"/>
      <c r="K24" s="197"/>
      <c r="L24" s="197"/>
      <c r="M24" s="197"/>
      <c r="N24" s="197"/>
      <c r="O24" s="197"/>
      <c r="P24" s="197"/>
      <c r="Q24" s="197"/>
      <c r="R24" s="2551"/>
      <c r="S24" s="360"/>
      <c r="T24" s="2596"/>
      <c r="U24" s="247"/>
      <c r="V24" s="2597"/>
      <c r="W24" s="2597"/>
      <c r="X24" s="2597"/>
      <c r="Y24" s="2597"/>
      <c r="Z24" s="2597"/>
      <c r="AA24" s="2597"/>
      <c r="AB24" s="2597"/>
      <c r="AC24" s="2596"/>
      <c r="AD24" s="2551"/>
      <c r="AE24" s="2551"/>
      <c r="AF24" s="2551"/>
      <c r="AG24" s="2551"/>
      <c r="AH24" s="2551"/>
      <c r="AI24" s="2551"/>
      <c r="AJ24" s="2551"/>
      <c r="AK24" s="2551"/>
      <c r="AL24" s="2551"/>
      <c r="AM24" s="2551"/>
    </row>
    <row r="25" spans="1:39" ht="16.350000000000001" customHeight="1">
      <c r="A25" s="197"/>
      <c r="B25" s="197"/>
      <c r="C25" s="197"/>
      <c r="D25" s="197"/>
      <c r="E25" s="197"/>
      <c r="F25" s="197"/>
      <c r="G25" s="197"/>
      <c r="H25" s="197"/>
      <c r="I25" s="197"/>
      <c r="J25" s="197"/>
      <c r="K25" s="197"/>
      <c r="L25" s="197"/>
      <c r="M25" s="197"/>
      <c r="N25" s="197"/>
      <c r="O25" s="197"/>
      <c r="P25" s="197"/>
      <c r="Q25" s="197"/>
      <c r="R25" s="2551"/>
      <c r="S25" s="360"/>
      <c r="T25" s="2596"/>
      <c r="U25" s="247"/>
      <c r="V25" s="247"/>
      <c r="W25" s="247"/>
      <c r="X25" s="247"/>
      <c r="Y25" s="247"/>
      <c r="Z25" s="247"/>
      <c r="AA25" s="247"/>
      <c r="AB25" s="247"/>
      <c r="AC25" s="2596"/>
      <c r="AD25" s="2551"/>
      <c r="AE25" s="2551"/>
      <c r="AF25" s="2551"/>
      <c r="AG25" s="2551"/>
      <c r="AH25" s="2551"/>
      <c r="AI25" s="2551"/>
      <c r="AJ25" s="2551"/>
      <c r="AK25" s="2551"/>
      <c r="AL25" s="2551"/>
      <c r="AM25" s="2551"/>
    </row>
    <row r="26" spans="1:39" ht="16.350000000000001" customHeight="1">
      <c r="A26" s="197"/>
      <c r="B26" s="197"/>
      <c r="C26" s="197"/>
      <c r="D26" s="197"/>
      <c r="E26" s="197"/>
      <c r="F26" s="197"/>
      <c r="G26" s="197"/>
      <c r="H26" s="197"/>
      <c r="I26" s="197"/>
      <c r="J26" s="197"/>
      <c r="K26" s="197"/>
      <c r="L26" s="197"/>
      <c r="M26" s="197"/>
      <c r="N26" s="197"/>
      <c r="O26" s="197"/>
      <c r="P26" s="197"/>
      <c r="Q26" s="197"/>
      <c r="R26" s="2551"/>
      <c r="S26" s="2551"/>
      <c r="T26" s="2596"/>
      <c r="U26" s="247"/>
      <c r="V26" s="247"/>
      <c r="W26" s="247"/>
      <c r="X26" s="247"/>
      <c r="Y26" s="247"/>
      <c r="Z26" s="247"/>
      <c r="AA26" s="247"/>
      <c r="AB26" s="247"/>
      <c r="AC26" s="2596"/>
      <c r="AD26" s="2551"/>
      <c r="AE26" s="2551"/>
      <c r="AF26" s="2551"/>
      <c r="AG26" s="2551"/>
      <c r="AH26" s="2551"/>
      <c r="AI26" s="2551"/>
      <c r="AJ26" s="2551"/>
      <c r="AK26" s="2551"/>
      <c r="AL26" s="2551"/>
      <c r="AM26" s="2551"/>
    </row>
    <row r="27" spans="1:39" ht="16.350000000000001" customHeight="1">
      <c r="A27" s="197"/>
      <c r="B27" s="197"/>
      <c r="C27" s="197"/>
      <c r="D27" s="197"/>
      <c r="E27" s="197"/>
      <c r="F27" s="197"/>
      <c r="G27" s="197"/>
      <c r="H27" s="197"/>
      <c r="I27" s="197"/>
      <c r="J27" s="197"/>
      <c r="K27" s="197"/>
      <c r="L27" s="197"/>
      <c r="M27" s="197"/>
      <c r="N27" s="197"/>
      <c r="O27" s="197"/>
      <c r="P27" s="197"/>
      <c r="Q27" s="197"/>
      <c r="R27" s="2551"/>
      <c r="S27" s="2551"/>
      <c r="T27" s="2596"/>
      <c r="U27" s="247"/>
      <c r="V27" s="247"/>
      <c r="W27" s="247"/>
      <c r="X27" s="247"/>
      <c r="Y27" s="247"/>
      <c r="Z27" s="247"/>
      <c r="AA27" s="247"/>
      <c r="AB27" s="247"/>
      <c r="AC27" s="2596"/>
      <c r="AD27" s="2551"/>
      <c r="AE27" s="2551"/>
      <c r="AF27" s="2551"/>
      <c r="AG27" s="2551"/>
      <c r="AH27" s="2551"/>
      <c r="AI27" s="2551"/>
      <c r="AJ27" s="2551"/>
      <c r="AK27" s="2551"/>
      <c r="AL27" s="2551"/>
      <c r="AM27" s="2551"/>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528" priority="12" operator="equal">
      <formula>0</formula>
    </cfRule>
  </conditionalFormatting>
  <conditionalFormatting sqref="S18">
    <cfRule type="cellIs" dxfId="527" priority="11" operator="equal">
      <formula>0</formula>
    </cfRule>
  </conditionalFormatting>
  <conditionalFormatting sqref="S21">
    <cfRule type="cellIs" dxfId="526" priority="8" operator="equal">
      <formula>0</formula>
    </cfRule>
  </conditionalFormatting>
  <conditionalFormatting sqref="S24:S26">
    <cfRule type="cellIs" dxfId="525" priority="7" operator="equal">
      <formula>0</formula>
    </cfRule>
  </conditionalFormatting>
  <conditionalFormatting sqref="S9:S16 S18:S21 S23">
    <cfRule type="cellIs" dxfId="524" priority="5" operator="equal">
      <formula>0</formula>
    </cfRule>
  </conditionalFormatting>
  <conditionalFormatting sqref="S17">
    <cfRule type="cellIs" dxfId="523" priority="2" operator="equal">
      <formula>0</formula>
    </cfRule>
  </conditionalFormatting>
  <conditionalFormatting sqref="S22">
    <cfRule type="cellIs" dxfId="522"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7" zoomScaleNormal="100" zoomScaleSheetLayoutView="145" workbookViewId="0">
      <selection activeCell="F23" sqref="F23"/>
    </sheetView>
  </sheetViews>
  <sheetFormatPr defaultColWidth="8.625" defaultRowHeight="14.25"/>
  <cols>
    <col min="1" max="1" width="9.625" style="224" customWidth="1"/>
    <col min="2" max="2" width="59.125" style="230" customWidth="1"/>
    <col min="3" max="3" width="5.5" style="224" bestFit="1" customWidth="1"/>
    <col min="4" max="4" width="4.625" style="224" bestFit="1" customWidth="1"/>
    <col min="5" max="5" width="15.625" style="224" bestFit="1" customWidth="1"/>
    <col min="6" max="6" width="15.125" style="224" bestFit="1" customWidth="1"/>
    <col min="7" max="7" width="20.625" style="224" bestFit="1" customWidth="1"/>
    <col min="8" max="8" width="12.5" style="224" bestFit="1" customWidth="1"/>
    <col min="9" max="9" width="16.625" style="224" bestFit="1" customWidth="1"/>
    <col min="10" max="10" width="11.625" style="224" customWidth="1"/>
    <col min="11" max="11" width="15.125" style="224" customWidth="1"/>
    <col min="12" max="12" width="15.625" style="499" bestFit="1" customWidth="1"/>
    <col min="13" max="13" width="15.5" style="224" customWidth="1"/>
    <col min="14" max="14" width="26" style="224" customWidth="1"/>
    <col min="15" max="16" width="1.625" style="224" customWidth="1"/>
    <col min="17" max="17" width="25.125" style="244" customWidth="1"/>
    <col min="18" max="18" width="1.625" style="240" customWidth="1"/>
    <col min="19" max="24" width="8.125" style="240" hidden="1" customWidth="1"/>
    <col min="25" max="25" width="1.625" style="240" hidden="1" customWidth="1"/>
    <col min="26" max="26" width="1.625" style="224" customWidth="1"/>
    <col min="27" max="27" width="3.125" style="224" hidden="1" customWidth="1"/>
    <col min="28" max="28" width="1.625" style="224" hidden="1" customWidth="1"/>
    <col min="29" max="29" width="1.625" style="224" customWidth="1"/>
    <col min="30" max="30" width="84.125" style="230" customWidth="1"/>
    <col min="31" max="31" width="14.625" style="224" customWidth="1"/>
    <col min="32" max="33" width="12.125" style="224" customWidth="1"/>
    <col min="34" max="34" width="15.125" style="224" customWidth="1"/>
    <col min="35" max="36" width="12.125" style="224" customWidth="1"/>
    <col min="37" max="37" width="1.625" style="224" customWidth="1"/>
    <col min="38" max="16384" width="8.625" style="224"/>
  </cols>
  <sheetData>
    <row r="1" spans="1:36" s="361" customFormat="1" ht="23.25">
      <c r="B1" s="2685" t="s">
        <v>8402</v>
      </c>
      <c r="C1" s="2685"/>
      <c r="D1" s="2685"/>
      <c r="E1" s="2685"/>
      <c r="F1" s="2685"/>
      <c r="G1" s="2685"/>
      <c r="H1" s="2685"/>
      <c r="I1" s="2685"/>
      <c r="J1" s="2685"/>
      <c r="K1" s="314"/>
      <c r="L1" s="237"/>
      <c r="P1" s="315"/>
      <c r="Q1" s="2597"/>
      <c r="R1" s="2601"/>
      <c r="S1" s="2596"/>
      <c r="T1" s="2596"/>
      <c r="U1" s="2596"/>
      <c r="V1" s="2596"/>
      <c r="W1" s="2596"/>
      <c r="X1" s="2596"/>
      <c r="Y1" s="2601"/>
      <c r="AB1" s="315"/>
      <c r="AD1" s="451" t="s">
        <v>7363</v>
      </c>
    </row>
    <row r="2" spans="1:36" s="361" customFormat="1" ht="23.25">
      <c r="B2" s="2685" t="str">
        <f>SelectCompany!B4</f>
        <v>Yorkshire Water</v>
      </c>
      <c r="C2" s="2685"/>
      <c r="D2" s="2685"/>
      <c r="E2" s="2685"/>
      <c r="F2" s="2685"/>
      <c r="G2" s="2685"/>
      <c r="H2" s="2685"/>
      <c r="I2" s="2685"/>
      <c r="J2" s="2685"/>
      <c r="K2" s="314"/>
      <c r="L2" s="237"/>
      <c r="P2" s="315"/>
      <c r="Q2" s="2597"/>
      <c r="R2" s="2601"/>
      <c r="S2" s="2596"/>
      <c r="T2" s="2596"/>
      <c r="U2" s="2596"/>
      <c r="V2" s="2596"/>
      <c r="W2" s="2596"/>
      <c r="X2" s="2596"/>
      <c r="Y2" s="2601"/>
      <c r="AB2" s="315"/>
      <c r="AD2" s="451"/>
    </row>
    <row r="3" spans="1:36" ht="19.5">
      <c r="A3" s="2551"/>
      <c r="B3" s="2686" t="s">
        <v>8403</v>
      </c>
      <c r="C3" s="2687"/>
      <c r="D3" s="2687"/>
      <c r="E3" s="2687"/>
      <c r="F3" s="2687"/>
      <c r="G3" s="2687"/>
      <c r="H3" s="2687"/>
      <c r="I3" s="2687"/>
      <c r="J3" s="2687"/>
      <c r="K3" s="2687"/>
      <c r="L3" s="2687"/>
      <c r="M3" s="2687"/>
      <c r="N3" s="2687"/>
      <c r="O3" s="2551"/>
      <c r="P3" s="317"/>
      <c r="Q3" s="242" t="s">
        <v>7365</v>
      </c>
      <c r="R3" s="2601"/>
      <c r="S3" s="2596"/>
      <c r="T3" s="2596"/>
      <c r="U3" s="2596"/>
      <c r="V3" s="2596"/>
      <c r="W3" s="2596"/>
      <c r="X3" s="2596"/>
      <c r="Y3" s="2601"/>
      <c r="Z3" s="2551"/>
      <c r="AA3" s="2551"/>
      <c r="AB3" s="317"/>
      <c r="AC3" s="2551"/>
      <c r="AD3" s="2731" t="s">
        <v>8403</v>
      </c>
      <c r="AE3" s="2732"/>
      <c r="AF3" s="2732"/>
      <c r="AG3" s="2732"/>
      <c r="AH3" s="2732"/>
      <c r="AI3" s="2732"/>
      <c r="AJ3" s="2732"/>
    </row>
    <row r="4" spans="1:36" ht="19.5" thickBot="1">
      <c r="A4" s="2551"/>
      <c r="B4" s="452"/>
      <c r="C4" s="452"/>
      <c r="D4" s="452"/>
      <c r="E4" s="452"/>
      <c r="F4" s="452"/>
      <c r="G4" s="452"/>
      <c r="H4" s="452"/>
      <c r="I4" s="452"/>
      <c r="J4" s="452"/>
      <c r="K4" s="452"/>
      <c r="L4" s="452"/>
      <c r="M4" s="2551"/>
      <c r="N4" s="2551"/>
      <c r="O4" s="2551"/>
      <c r="P4" s="2600"/>
      <c r="Q4" s="2597"/>
      <c r="R4" s="2601"/>
      <c r="S4" s="2692" t="s">
        <v>7366</v>
      </c>
      <c r="T4" s="2692"/>
      <c r="U4" s="2692"/>
      <c r="V4" s="2692"/>
      <c r="W4" s="2692"/>
      <c r="X4" s="2692"/>
      <c r="Y4" s="2601"/>
      <c r="Z4" s="2551"/>
      <c r="AA4" s="2551"/>
      <c r="AB4" s="2600"/>
      <c r="AC4" s="2551"/>
      <c r="AD4" s="452"/>
      <c r="AE4" s="452"/>
      <c r="AF4" s="452"/>
      <c r="AG4" s="452"/>
      <c r="AH4" s="452"/>
      <c r="AI4" s="452"/>
      <c r="AJ4" s="452"/>
    </row>
    <row r="5" spans="1:36" ht="46.5" thickTop="1" thickBot="1">
      <c r="A5" s="197"/>
      <c r="B5" s="417" t="s">
        <v>7367</v>
      </c>
      <c r="C5" s="418" t="s">
        <v>7368</v>
      </c>
      <c r="D5" s="418" t="s">
        <v>670</v>
      </c>
      <c r="E5" s="418" t="s">
        <v>8304</v>
      </c>
      <c r="F5" s="418" t="s">
        <v>8305</v>
      </c>
      <c r="G5" s="418" t="s">
        <v>8306</v>
      </c>
      <c r="H5" s="418" t="s">
        <v>8307</v>
      </c>
      <c r="I5" s="418" t="s">
        <v>8308</v>
      </c>
      <c r="J5" s="419" t="s">
        <v>7588</v>
      </c>
      <c r="K5" s="416"/>
      <c r="L5" s="420" t="s">
        <v>7372</v>
      </c>
      <c r="M5" s="197"/>
      <c r="N5" s="421" t="s">
        <v>7373</v>
      </c>
      <c r="O5" s="197"/>
      <c r="P5" s="2600"/>
      <c r="Q5" s="2597"/>
      <c r="R5" s="2601"/>
      <c r="S5" s="246"/>
      <c r="T5" s="247"/>
      <c r="U5" s="247" t="s">
        <v>7374</v>
      </c>
      <c r="V5" s="247"/>
      <c r="W5" s="247"/>
      <c r="X5" s="247"/>
      <c r="Y5" s="2601"/>
      <c r="Z5" s="2551"/>
      <c r="AA5" s="2551"/>
      <c r="AB5" s="2600"/>
      <c r="AC5" s="2551"/>
      <c r="AD5" s="417" t="s">
        <v>7367</v>
      </c>
      <c r="AE5" s="418" t="s">
        <v>8304</v>
      </c>
      <c r="AF5" s="418" t="s">
        <v>8305</v>
      </c>
      <c r="AG5" s="418" t="s">
        <v>8306</v>
      </c>
      <c r="AH5" s="418" t="s">
        <v>8307</v>
      </c>
      <c r="AI5" s="418" t="s">
        <v>8404</v>
      </c>
      <c r="AJ5" s="419" t="s">
        <v>7588</v>
      </c>
    </row>
    <row r="6" spans="1:36" ht="17.25" thickTop="1" thickBot="1">
      <c r="A6" s="197"/>
      <c r="B6" s="243"/>
      <c r="C6" s="243"/>
      <c r="D6" s="243"/>
      <c r="E6" s="453"/>
      <c r="F6" s="453"/>
      <c r="G6" s="453"/>
      <c r="H6" s="453"/>
      <c r="I6" s="453"/>
      <c r="J6" s="416"/>
      <c r="K6" s="416"/>
      <c r="L6" s="197"/>
      <c r="M6" s="197"/>
      <c r="N6" s="197"/>
      <c r="O6" s="197"/>
      <c r="P6" s="2600"/>
      <c r="Q6" s="2597"/>
      <c r="R6" s="2601"/>
      <c r="S6" s="2551"/>
      <c r="T6" s="2551"/>
      <c r="U6" s="2551"/>
      <c r="V6" s="2551"/>
      <c r="W6" s="2551"/>
      <c r="X6" s="2551"/>
      <c r="Y6" s="2601"/>
      <c r="Z6" s="2551"/>
      <c r="AA6" s="2551"/>
      <c r="AB6" s="2600"/>
      <c r="AC6" s="2551"/>
      <c r="AD6" s="243"/>
      <c r="AE6" s="453"/>
      <c r="AF6" s="453"/>
      <c r="AG6" s="453"/>
      <c r="AH6" s="453"/>
      <c r="AI6" s="453"/>
      <c r="AJ6" s="416"/>
    </row>
    <row r="7" spans="1:36" ht="16.5" thickTop="1" thickBot="1">
      <c r="A7" s="197"/>
      <c r="B7" s="365" t="s">
        <v>8405</v>
      </c>
      <c r="C7" s="366"/>
      <c r="D7" s="366"/>
      <c r="E7" s="454"/>
      <c r="F7" s="454"/>
      <c r="G7" s="454"/>
      <c r="H7" s="454"/>
      <c r="I7" s="454"/>
      <c r="J7" s="454"/>
      <c r="K7" s="454"/>
      <c r="L7" s="454"/>
      <c r="M7" s="197"/>
      <c r="N7" s="197"/>
      <c r="O7" s="197"/>
      <c r="P7" s="2600"/>
      <c r="Q7" s="2597"/>
      <c r="R7" s="2601"/>
      <c r="S7" s="2597"/>
      <c r="T7" s="2597"/>
      <c r="U7" s="2597"/>
      <c r="V7" s="2597"/>
      <c r="W7" s="2597"/>
      <c r="X7" s="2597"/>
      <c r="Y7" s="2601"/>
      <c r="Z7" s="2551"/>
      <c r="AA7" s="2551"/>
      <c r="AB7" s="2600"/>
      <c r="AC7" s="2551"/>
      <c r="AD7" s="365" t="s">
        <v>8405</v>
      </c>
      <c r="AE7" s="454"/>
      <c r="AF7" s="454"/>
      <c r="AG7" s="454"/>
      <c r="AH7" s="454"/>
      <c r="AI7" s="454"/>
      <c r="AJ7" s="454"/>
    </row>
    <row r="8" spans="1:36" ht="15.75" thickTop="1">
      <c r="A8" s="197"/>
      <c r="B8" s="455" t="s">
        <v>8406</v>
      </c>
      <c r="C8" s="456" t="s">
        <v>681</v>
      </c>
      <c r="D8" s="457">
        <v>3</v>
      </c>
      <c r="E8" s="1876">
        <f>IFERROR('4J'!E9,0)</f>
        <v>5.2149999999999999</v>
      </c>
      <c r="F8" s="1877">
        <f>IFERROR(SUM('4J'!F9:I9),0)</f>
        <v>57.451999999999998</v>
      </c>
      <c r="G8" s="1877">
        <f>IFERROR(SUM('4K'!E10:I10),0)</f>
        <v>55.220999999999997</v>
      </c>
      <c r="H8" s="1877">
        <f>IFERROR(SUM('4K'!J10:L10),0)</f>
        <v>-7.3129999999999997</v>
      </c>
      <c r="I8" s="460">
        <v>0</v>
      </c>
      <c r="J8" s="1889">
        <f t="shared" ref="J8:J16" si="0">IFERROR(SUM(E8:I8),0)</f>
        <v>110.575</v>
      </c>
      <c r="K8" s="462"/>
      <c r="L8" s="463" t="s">
        <v>8407</v>
      </c>
      <c r="M8" s="197"/>
      <c r="N8" s="260"/>
      <c r="O8" s="197"/>
      <c r="P8" s="2600"/>
      <c r="Q8" s="261">
        <f>IF( SUM( S8:X8 ) = 0, 0, $U$5 )</f>
        <v>0</v>
      </c>
      <c r="R8" s="2601"/>
      <c r="S8" s="247"/>
      <c r="T8" s="247"/>
      <c r="U8" s="247"/>
      <c r="V8" s="247"/>
      <c r="W8" s="262">
        <f t="shared" ref="W8:W15" si="1" xml:space="preserve"> IF( ISNUMBER( I8 ), 0, 1 )</f>
        <v>0</v>
      </c>
      <c r="X8" s="247"/>
      <c r="Y8" s="2601"/>
      <c r="Z8" s="2551"/>
      <c r="AA8" s="2551"/>
      <c r="AB8" s="2600"/>
      <c r="AC8" s="2551"/>
      <c r="AD8" s="455" t="s">
        <v>8406</v>
      </c>
      <c r="AE8" s="458" t="s">
        <v>8408</v>
      </c>
      <c r="AF8" s="459" t="s">
        <v>8409</v>
      </c>
      <c r="AG8" s="459" t="s">
        <v>8410</v>
      </c>
      <c r="AH8" s="459" t="s">
        <v>8411</v>
      </c>
      <c r="AI8" s="460" t="s">
        <v>8412</v>
      </c>
      <c r="AJ8" s="461" t="s">
        <v>8413</v>
      </c>
    </row>
    <row r="9" spans="1:36" ht="15">
      <c r="A9" s="197"/>
      <c r="B9" s="464" t="s">
        <v>8414</v>
      </c>
      <c r="C9" s="465" t="s">
        <v>681</v>
      </c>
      <c r="D9" s="465">
        <v>3</v>
      </c>
      <c r="E9" s="1878">
        <f>IFERROR('4J'!E10,0)</f>
        <v>0</v>
      </c>
      <c r="F9" s="1879">
        <f>IFERROR(SUM('4J'!F10:I10),0)</f>
        <v>0</v>
      </c>
      <c r="G9" s="1879">
        <f>IFERROR(SUM('4K'!E11:I11),0)</f>
        <v>0</v>
      </c>
      <c r="H9" s="1879">
        <f>IFERROR(SUM('4K'!J11:L11),0)</f>
        <v>-1.7709999999999999</v>
      </c>
      <c r="I9" s="468">
        <v>0</v>
      </c>
      <c r="J9" s="1890">
        <f t="shared" si="0"/>
        <v>-1.7709999999999999</v>
      </c>
      <c r="K9" s="462"/>
      <c r="L9" s="470" t="s">
        <v>8415</v>
      </c>
      <c r="M9" s="197"/>
      <c r="N9" s="268"/>
      <c r="O9" s="197"/>
      <c r="P9" s="2602"/>
      <c r="Q9" s="261">
        <f t="shared" ref="Q9:Q15" si="2">IF( SUM( S9:X9 ) = 0, 0, $U$5 )</f>
        <v>0</v>
      </c>
      <c r="R9" s="2601"/>
      <c r="S9" s="247"/>
      <c r="T9" s="247"/>
      <c r="U9" s="247"/>
      <c r="V9" s="247"/>
      <c r="W9" s="262">
        <f t="shared" si="1"/>
        <v>0</v>
      </c>
      <c r="X9" s="247"/>
      <c r="Y9" s="2601"/>
      <c r="Z9" s="2551"/>
      <c r="AA9" s="2551"/>
      <c r="AB9" s="2602"/>
      <c r="AC9" s="2551"/>
      <c r="AD9" s="464" t="s">
        <v>8414</v>
      </c>
      <c r="AE9" s="466" t="s">
        <v>8416</v>
      </c>
      <c r="AF9" s="467" t="s">
        <v>8417</v>
      </c>
      <c r="AG9" s="467" t="s">
        <v>8418</v>
      </c>
      <c r="AH9" s="467" t="s">
        <v>8419</v>
      </c>
      <c r="AI9" s="468" t="s">
        <v>8420</v>
      </c>
      <c r="AJ9" s="469" t="s">
        <v>8421</v>
      </c>
    </row>
    <row r="10" spans="1:36" ht="15">
      <c r="A10" s="197"/>
      <c r="B10" s="464" t="s">
        <v>8422</v>
      </c>
      <c r="C10" s="465" t="s">
        <v>681</v>
      </c>
      <c r="D10" s="465">
        <v>3</v>
      </c>
      <c r="E10" s="1879">
        <f>IFERROR(SUM('4J'!E18:E20),0)</f>
        <v>10.229000000000001</v>
      </c>
      <c r="F10" s="1879">
        <f>IFERROR(SUM('4J'!F18:I20),0)</f>
        <v>0.251</v>
      </c>
      <c r="G10" s="1879">
        <f>IFERROR(SUM('4K'!E19:I21),0)</f>
        <v>6.2919999999999998</v>
      </c>
      <c r="H10" s="1879">
        <f>IFERROR(SUM('4K'!J19:L21),0)</f>
        <v>0.214</v>
      </c>
      <c r="I10" s="468">
        <v>0</v>
      </c>
      <c r="J10" s="1890">
        <f t="shared" si="0"/>
        <v>16.985999999999997</v>
      </c>
      <c r="K10" s="462"/>
      <c r="L10" s="470" t="s">
        <v>8423</v>
      </c>
      <c r="M10" s="197"/>
      <c r="N10" s="268"/>
      <c r="O10" s="197"/>
      <c r="P10" s="2602"/>
      <c r="Q10" s="261">
        <f t="shared" si="2"/>
        <v>0</v>
      </c>
      <c r="R10" s="2601"/>
      <c r="S10" s="247"/>
      <c r="T10" s="247"/>
      <c r="U10" s="247"/>
      <c r="V10" s="247"/>
      <c r="W10" s="262">
        <f t="shared" si="1"/>
        <v>0</v>
      </c>
      <c r="X10" s="247"/>
      <c r="Y10" s="2601"/>
      <c r="Z10" s="2551"/>
      <c r="AA10" s="2551"/>
      <c r="AB10" s="2602"/>
      <c r="AC10" s="2551"/>
      <c r="AD10" s="464" t="s">
        <v>8424</v>
      </c>
      <c r="AE10" s="467" t="s">
        <v>8425</v>
      </c>
      <c r="AF10" s="467" t="s">
        <v>8426</v>
      </c>
      <c r="AG10" s="467" t="s">
        <v>8427</v>
      </c>
      <c r="AH10" s="467" t="s">
        <v>8428</v>
      </c>
      <c r="AI10" s="468" t="s">
        <v>8429</v>
      </c>
      <c r="AJ10" s="469" t="s">
        <v>8430</v>
      </c>
    </row>
    <row r="11" spans="1:36" ht="15">
      <c r="A11" s="197"/>
      <c r="B11" s="464" t="s">
        <v>8431</v>
      </c>
      <c r="C11" s="471" t="s">
        <v>681</v>
      </c>
      <c r="D11" s="471">
        <v>3</v>
      </c>
      <c r="E11" s="1880">
        <f>IFERROR('4J'!E11,0)</f>
        <v>4.0819999999999999</v>
      </c>
      <c r="F11" s="1879">
        <f>IFERROR(SUM('4J'!F11:I11),0)</f>
        <v>0</v>
      </c>
      <c r="G11" s="1879">
        <f>IFERROR(SUM('4K'!E12:I12),0)</f>
        <v>0</v>
      </c>
      <c r="H11" s="1879">
        <f>IFERROR(SUM('4K'!J12:L12),0)</f>
        <v>0</v>
      </c>
      <c r="I11" s="468">
        <v>0</v>
      </c>
      <c r="J11" s="1890">
        <f t="shared" si="0"/>
        <v>4.0819999999999999</v>
      </c>
      <c r="K11" s="462"/>
      <c r="L11" s="470" t="s">
        <v>8432</v>
      </c>
      <c r="M11" s="197"/>
      <c r="N11" s="268"/>
      <c r="O11" s="197"/>
      <c r="P11" s="2602"/>
      <c r="Q11" s="261">
        <f t="shared" si="2"/>
        <v>0</v>
      </c>
      <c r="R11" s="2601"/>
      <c r="S11" s="247"/>
      <c r="T11" s="247"/>
      <c r="U11" s="247"/>
      <c r="V11" s="247"/>
      <c r="W11" s="262">
        <f t="shared" si="1"/>
        <v>0</v>
      </c>
      <c r="X11" s="247"/>
      <c r="Y11" s="2601"/>
      <c r="Z11" s="2551"/>
      <c r="AA11" s="2551"/>
      <c r="AB11" s="2602"/>
      <c r="AC11" s="2551"/>
      <c r="AD11" s="464" t="s">
        <v>8431</v>
      </c>
      <c r="AE11" s="472" t="s">
        <v>8433</v>
      </c>
      <c r="AF11" s="467" t="s">
        <v>8434</v>
      </c>
      <c r="AG11" s="467" t="s">
        <v>8435</v>
      </c>
      <c r="AH11" s="467" t="s">
        <v>8436</v>
      </c>
      <c r="AI11" s="468" t="s">
        <v>8437</v>
      </c>
      <c r="AJ11" s="469" t="s">
        <v>8438</v>
      </c>
    </row>
    <row r="12" spans="1:36" ht="15">
      <c r="A12" s="197"/>
      <c r="B12" s="464" t="s">
        <v>8439</v>
      </c>
      <c r="C12" s="465" t="s">
        <v>681</v>
      </c>
      <c r="D12" s="465">
        <v>3</v>
      </c>
      <c r="E12" s="1880">
        <f>IFERROR('4J'!E12,0)</f>
        <v>0</v>
      </c>
      <c r="F12" s="1879">
        <f>IFERROR(SUM('4J'!F12:I12),0)</f>
        <v>0</v>
      </c>
      <c r="G12" s="1879">
        <f>IFERROR(SUM('4K'!E13:I13),0)</f>
        <v>0</v>
      </c>
      <c r="H12" s="1879">
        <f>IFERROR(SUM('4K'!J13:L13),0)</f>
        <v>0</v>
      </c>
      <c r="I12" s="468">
        <v>0</v>
      </c>
      <c r="J12" s="1890">
        <f t="shared" si="0"/>
        <v>0</v>
      </c>
      <c r="K12" s="473"/>
      <c r="L12" s="470" t="s">
        <v>8440</v>
      </c>
      <c r="M12" s="197"/>
      <c r="N12" s="268"/>
      <c r="O12" s="197"/>
      <c r="P12" s="2602"/>
      <c r="Q12" s="261">
        <f t="shared" si="2"/>
        <v>0</v>
      </c>
      <c r="R12" s="2601"/>
      <c r="S12" s="247"/>
      <c r="T12" s="247"/>
      <c r="U12" s="247"/>
      <c r="V12" s="247"/>
      <c r="W12" s="262">
        <f t="shared" si="1"/>
        <v>0</v>
      </c>
      <c r="X12" s="247"/>
      <c r="Y12" s="2601"/>
      <c r="Z12" s="2551"/>
      <c r="AA12" s="2551"/>
      <c r="AB12" s="2602"/>
      <c r="AC12" s="2551"/>
      <c r="AD12" s="464" t="s">
        <v>8439</v>
      </c>
      <c r="AE12" s="472" t="s">
        <v>8441</v>
      </c>
      <c r="AF12" s="467" t="s">
        <v>8442</v>
      </c>
      <c r="AG12" s="467" t="s">
        <v>8443</v>
      </c>
      <c r="AH12" s="467" t="s">
        <v>8444</v>
      </c>
      <c r="AI12" s="468" t="s">
        <v>8445</v>
      </c>
      <c r="AJ12" s="469" t="s">
        <v>8446</v>
      </c>
    </row>
    <row r="13" spans="1:36" ht="15">
      <c r="A13" s="197"/>
      <c r="B13" s="464" t="s">
        <v>8447</v>
      </c>
      <c r="C13" s="465" t="s">
        <v>681</v>
      </c>
      <c r="D13" s="465">
        <v>3</v>
      </c>
      <c r="E13" s="1880">
        <f>IFERROR('4J'!E13,0)</f>
        <v>0</v>
      </c>
      <c r="F13" s="1879">
        <f>IFERROR(SUM('4J'!F13:I13),0)</f>
        <v>0</v>
      </c>
      <c r="G13" s="1879">
        <f>IFERROR(SUM('4K'!E14:I14),0)</f>
        <v>0</v>
      </c>
      <c r="H13" s="1879">
        <f>IFERROR(SUM('4K'!J14:L14),0)</f>
        <v>0</v>
      </c>
      <c r="I13" s="468">
        <v>0</v>
      </c>
      <c r="J13" s="1890">
        <f t="shared" si="0"/>
        <v>0</v>
      </c>
      <c r="K13" s="473"/>
      <c r="L13" s="470" t="s">
        <v>8448</v>
      </c>
      <c r="M13" s="197"/>
      <c r="N13" s="268"/>
      <c r="O13" s="197"/>
      <c r="P13" s="2602"/>
      <c r="Q13" s="261">
        <f t="shared" si="2"/>
        <v>0</v>
      </c>
      <c r="R13" s="2601"/>
      <c r="S13" s="247"/>
      <c r="T13" s="247"/>
      <c r="U13" s="247"/>
      <c r="V13" s="247"/>
      <c r="W13" s="262">
        <f t="shared" si="1"/>
        <v>0</v>
      </c>
      <c r="X13" s="247"/>
      <c r="Y13" s="2601"/>
      <c r="Z13" s="2551"/>
      <c r="AA13" s="2551"/>
      <c r="AB13" s="2602"/>
      <c r="AC13" s="2551"/>
      <c r="AD13" s="464" t="s">
        <v>8447</v>
      </c>
      <c r="AE13" s="472" t="s">
        <v>8449</v>
      </c>
      <c r="AF13" s="467" t="s">
        <v>8450</v>
      </c>
      <c r="AG13" s="467" t="s">
        <v>8451</v>
      </c>
      <c r="AH13" s="467" t="s">
        <v>8452</v>
      </c>
      <c r="AI13" s="468" t="s">
        <v>8453</v>
      </c>
      <c r="AJ13" s="469" t="s">
        <v>8454</v>
      </c>
    </row>
    <row r="14" spans="1:36" ht="30">
      <c r="A14" s="197"/>
      <c r="B14" s="464" t="s">
        <v>8455</v>
      </c>
      <c r="C14" s="465" t="s">
        <v>681</v>
      </c>
      <c r="D14" s="465">
        <v>3</v>
      </c>
      <c r="E14" s="1881">
        <f>IFERROR(SUM('4J'!E14,'4J'!E23,'4J'!E24,'4J'!E25),0)</f>
        <v>15.265000000000001</v>
      </c>
      <c r="F14" s="1879">
        <f>IFERROR(SUM('4J'!F14:I14,'4J'!F23:I25),0)</f>
        <v>160.27000000000001</v>
      </c>
      <c r="G14" s="1879">
        <f>IFERROR(SUM('4K'!E15:I15,'4K'!E24:I26),0)</f>
        <v>90.906999999999996</v>
      </c>
      <c r="H14" s="1879">
        <f>IFERROR(SUM('4K'!J15:L15,'4K'!J24:L26),0)</f>
        <v>41.204000000000001</v>
      </c>
      <c r="I14" s="468">
        <v>0</v>
      </c>
      <c r="J14" s="1890">
        <f t="shared" si="0"/>
        <v>307.64600000000002</v>
      </c>
      <c r="K14" s="473"/>
      <c r="L14" s="470" t="s">
        <v>8456</v>
      </c>
      <c r="M14" s="197"/>
      <c r="N14" s="268"/>
      <c r="O14" s="197"/>
      <c r="P14" s="2602"/>
      <c r="Q14" s="261">
        <f t="shared" si="2"/>
        <v>0</v>
      </c>
      <c r="R14" s="2601"/>
      <c r="S14" s="247"/>
      <c r="T14" s="247"/>
      <c r="U14" s="247"/>
      <c r="V14" s="247"/>
      <c r="W14" s="262">
        <f t="shared" si="1"/>
        <v>0</v>
      </c>
      <c r="X14" s="247"/>
      <c r="Y14" s="2601"/>
      <c r="Z14" s="2551"/>
      <c r="AA14" s="2551"/>
      <c r="AB14" s="2602"/>
      <c r="AC14" s="2551"/>
      <c r="AD14" s="464" t="s">
        <v>8457</v>
      </c>
      <c r="AE14" s="474" t="s">
        <v>8458</v>
      </c>
      <c r="AF14" s="467" t="s">
        <v>8459</v>
      </c>
      <c r="AG14" s="467" t="s">
        <v>8460</v>
      </c>
      <c r="AH14" s="467" t="s">
        <v>8461</v>
      </c>
      <c r="AI14" s="468" t="s">
        <v>8462</v>
      </c>
      <c r="AJ14" s="469" t="s">
        <v>8463</v>
      </c>
    </row>
    <row r="15" spans="1:36" ht="15">
      <c r="A15" s="197"/>
      <c r="B15" s="464" t="s">
        <v>8464</v>
      </c>
      <c r="C15" s="471" t="s">
        <v>681</v>
      </c>
      <c r="D15" s="471">
        <v>3</v>
      </c>
      <c r="E15" s="1880">
        <f>IFERROR('4J'!E15,0)</f>
        <v>7.9210000000000003</v>
      </c>
      <c r="F15" s="1879">
        <f>IFERROR(SUM('4J'!F15:I15),0)</f>
        <v>33.098999999999997</v>
      </c>
      <c r="G15" s="1879">
        <f>IFERROR(SUM('4K'!E16:I16),0)</f>
        <v>15.382999999999999</v>
      </c>
      <c r="H15" s="1879">
        <f>IFERROR(SUM('4K'!J16:L16),0)</f>
        <v>1.288</v>
      </c>
      <c r="I15" s="468">
        <v>0</v>
      </c>
      <c r="J15" s="1890">
        <f t="shared" si="0"/>
        <v>57.690999999999988</v>
      </c>
      <c r="K15" s="473"/>
      <c r="L15" s="475" t="s">
        <v>8465</v>
      </c>
      <c r="M15" s="197"/>
      <c r="N15" s="268"/>
      <c r="O15" s="197"/>
      <c r="P15" s="2602"/>
      <c r="Q15" s="261">
        <f t="shared" si="2"/>
        <v>0</v>
      </c>
      <c r="R15" s="2601"/>
      <c r="S15" s="247"/>
      <c r="T15" s="247"/>
      <c r="U15" s="247"/>
      <c r="V15" s="247"/>
      <c r="W15" s="262">
        <f t="shared" si="1"/>
        <v>0</v>
      </c>
      <c r="X15" s="247"/>
      <c r="Y15" s="2601"/>
      <c r="Z15" s="2551"/>
      <c r="AA15" s="2551"/>
      <c r="AB15" s="2602"/>
      <c r="AC15" s="2551"/>
      <c r="AD15" s="464" t="s">
        <v>8464</v>
      </c>
      <c r="AE15" s="472" t="s">
        <v>8466</v>
      </c>
      <c r="AF15" s="467" t="s">
        <v>8467</v>
      </c>
      <c r="AG15" s="467" t="s">
        <v>8468</v>
      </c>
      <c r="AH15" s="467" t="s">
        <v>8469</v>
      </c>
      <c r="AI15" s="468" t="s">
        <v>8470</v>
      </c>
      <c r="AJ15" s="469" t="s">
        <v>8471</v>
      </c>
    </row>
    <row r="16" spans="1:36" ht="15.75" thickBot="1">
      <c r="A16" s="197"/>
      <c r="B16" s="476" t="s">
        <v>8472</v>
      </c>
      <c r="C16" s="477" t="s">
        <v>681</v>
      </c>
      <c r="D16" s="477">
        <v>3</v>
      </c>
      <c r="E16" s="1882">
        <f>IFERROR(SUM(E8:E15), 0)</f>
        <v>42.711999999999996</v>
      </c>
      <c r="F16" s="1882">
        <f>IFERROR(SUM(F8:F15), 0)</f>
        <v>251.072</v>
      </c>
      <c r="G16" s="1882">
        <f>IFERROR(SUM(G8:G15), 0)</f>
        <v>167.803</v>
      </c>
      <c r="H16" s="1882">
        <f>IFERROR(SUM(H8:H15), 0)</f>
        <v>33.622</v>
      </c>
      <c r="I16" s="1885">
        <f>IFERROR(SUM(I8:I15),0)</f>
        <v>0</v>
      </c>
      <c r="J16" s="1891">
        <f t="shared" si="0"/>
        <v>495.209</v>
      </c>
      <c r="K16" s="473"/>
      <c r="L16" s="481" t="s">
        <v>8473</v>
      </c>
      <c r="M16" s="197"/>
      <c r="N16" s="279"/>
      <c r="O16" s="197"/>
      <c r="P16" s="2602"/>
      <c r="Q16" s="2597"/>
      <c r="R16" s="2601"/>
      <c r="S16" s="247"/>
      <c r="T16" s="247"/>
      <c r="U16" s="247"/>
      <c r="V16" s="247"/>
      <c r="W16" s="247"/>
      <c r="X16" s="247"/>
      <c r="Y16" s="2601"/>
      <c r="Z16" s="2551"/>
      <c r="AA16" s="2551"/>
      <c r="AB16" s="2602"/>
      <c r="AC16" s="2551"/>
      <c r="AD16" s="476" t="s">
        <v>8472</v>
      </c>
      <c r="AE16" s="478" t="s">
        <v>8474</v>
      </c>
      <c r="AF16" s="478" t="s">
        <v>8475</v>
      </c>
      <c r="AG16" s="478" t="s">
        <v>8476</v>
      </c>
      <c r="AH16" s="478" t="s">
        <v>8477</v>
      </c>
      <c r="AI16" s="479" t="s">
        <v>8478</v>
      </c>
      <c r="AJ16" s="480" t="s">
        <v>8479</v>
      </c>
    </row>
    <row r="17" spans="1:36" ht="16.5" thickTop="1" thickBot="1">
      <c r="A17" s="197"/>
      <c r="B17" s="337"/>
      <c r="C17" s="337"/>
      <c r="D17" s="337"/>
      <c r="E17" s="1883"/>
      <c r="F17" s="1883"/>
      <c r="G17" s="1883"/>
      <c r="H17" s="1883"/>
      <c r="I17" s="338"/>
      <c r="J17" s="1883"/>
      <c r="K17" s="323"/>
      <c r="L17" s="92"/>
      <c r="M17" s="197"/>
      <c r="N17" s="197"/>
      <c r="O17" s="197"/>
      <c r="P17" s="2602"/>
      <c r="Q17" s="2597"/>
      <c r="R17" s="2601"/>
      <c r="S17" s="247"/>
      <c r="T17" s="247"/>
      <c r="U17" s="247"/>
      <c r="V17" s="247"/>
      <c r="W17" s="247"/>
      <c r="X17" s="247"/>
      <c r="Y17" s="2601"/>
      <c r="Z17" s="2551"/>
      <c r="AA17" s="2551"/>
      <c r="AB17" s="2602"/>
      <c r="AC17" s="2551"/>
      <c r="AD17" s="337"/>
      <c r="AE17" s="338"/>
      <c r="AF17" s="338"/>
      <c r="AG17" s="338"/>
      <c r="AH17" s="338"/>
      <c r="AI17" s="338"/>
      <c r="AJ17" s="338"/>
    </row>
    <row r="18" spans="1:36" ht="17.25" thickTop="1" thickBot="1">
      <c r="A18" s="197"/>
      <c r="B18" s="365" t="s">
        <v>8457</v>
      </c>
      <c r="C18" s="366"/>
      <c r="D18" s="366"/>
      <c r="E18" s="1884"/>
      <c r="F18" s="1884"/>
      <c r="G18" s="1884"/>
      <c r="H18" s="1884"/>
      <c r="I18" s="339"/>
      <c r="J18" s="1884"/>
      <c r="K18" s="106"/>
      <c r="L18" s="482"/>
      <c r="M18" s="197"/>
      <c r="N18" s="197"/>
      <c r="O18" s="197"/>
      <c r="P18" s="2602"/>
      <c r="Q18" s="2597"/>
      <c r="R18" s="2601"/>
      <c r="S18" s="247"/>
      <c r="T18" s="247"/>
      <c r="U18" s="247"/>
      <c r="V18" s="247"/>
      <c r="W18" s="247"/>
      <c r="X18" s="247"/>
      <c r="Y18" s="2601"/>
      <c r="Z18" s="2551"/>
      <c r="AA18" s="2551"/>
      <c r="AB18" s="2602"/>
      <c r="AC18" s="2551"/>
      <c r="AD18" s="365" t="s">
        <v>8457</v>
      </c>
      <c r="AE18" s="339"/>
      <c r="AF18" s="339"/>
      <c r="AG18" s="339"/>
      <c r="AH18" s="339"/>
      <c r="AI18" s="339"/>
      <c r="AJ18" s="339"/>
    </row>
    <row r="19" spans="1:36" ht="16.350000000000001" customHeight="1" thickTop="1">
      <c r="A19" s="197"/>
      <c r="B19" s="455" t="s">
        <v>8480</v>
      </c>
      <c r="C19" s="457" t="s">
        <v>681</v>
      </c>
      <c r="D19" s="457">
        <v>3</v>
      </c>
      <c r="E19" s="1876">
        <f>IFERROR('4D'!E10, 0)</f>
        <v>0</v>
      </c>
      <c r="F19" s="1877">
        <f>IFERROR(SUM('4D'!F10:I10), 0)</f>
        <v>22.314</v>
      </c>
      <c r="G19" s="1877">
        <f>IFERROR(SUM('4E'!E10:I10), 0)</f>
        <v>0.35399999999999998</v>
      </c>
      <c r="H19" s="1877">
        <f>IFERROR(SUM('4E'!J10:L10), 0)</f>
        <v>0</v>
      </c>
      <c r="I19" s="460">
        <v>0</v>
      </c>
      <c r="J19" s="1889">
        <f>IFERROR(SUM(E19:I19), 0)</f>
        <v>22.667999999999999</v>
      </c>
      <c r="K19" s="462"/>
      <c r="L19" s="463" t="s">
        <v>8481</v>
      </c>
      <c r="M19" s="197"/>
      <c r="N19" s="260"/>
      <c r="O19" s="197"/>
      <c r="P19" s="2602"/>
      <c r="Q19" s="261">
        <f t="shared" ref="Q19:Q20" si="3">IF( SUM( S19:X19 ) = 0, 0, $U$5 )</f>
        <v>0</v>
      </c>
      <c r="R19" s="2601"/>
      <c r="S19" s="247"/>
      <c r="T19" s="247"/>
      <c r="U19" s="247"/>
      <c r="V19" s="247"/>
      <c r="W19" s="262">
        <f t="shared" ref="W19:W20" si="4" xml:space="preserve"> IF( ISNUMBER( I19 ), 0, 1 )</f>
        <v>0</v>
      </c>
      <c r="X19" s="247"/>
      <c r="Y19" s="2601"/>
      <c r="Z19" s="2551"/>
      <c r="AA19" s="2551"/>
      <c r="AB19" s="2602"/>
      <c r="AC19" s="2551"/>
      <c r="AD19" s="455" t="s">
        <v>8480</v>
      </c>
      <c r="AE19" s="458" t="s">
        <v>8482</v>
      </c>
      <c r="AF19" s="459" t="s">
        <v>8483</v>
      </c>
      <c r="AG19" s="459" t="s">
        <v>8484</v>
      </c>
      <c r="AH19" s="459" t="s">
        <v>8485</v>
      </c>
      <c r="AI19" s="460" t="s">
        <v>8486</v>
      </c>
      <c r="AJ19" s="461" t="s">
        <v>8487</v>
      </c>
    </row>
    <row r="20" spans="1:36" ht="16.350000000000001" customHeight="1">
      <c r="A20" s="197"/>
      <c r="B20" s="464" t="s">
        <v>8488</v>
      </c>
      <c r="C20" s="465" t="s">
        <v>681</v>
      </c>
      <c r="D20" s="465">
        <v>3</v>
      </c>
      <c r="E20" s="1878">
        <f>IFERROR('4D'!E11, 0)</f>
        <v>0</v>
      </c>
      <c r="F20" s="1879">
        <f>IFERROR(SUM('4D'!F11:I11), 0)</f>
        <v>0</v>
      </c>
      <c r="G20" s="1879">
        <f>IFERROR(SUM('4E'!E11:I11), 0)</f>
        <v>0</v>
      </c>
      <c r="H20" s="1879">
        <f>IFERROR(SUM('4E'!J11:L11), 0)</f>
        <v>0</v>
      </c>
      <c r="I20" s="468">
        <v>0</v>
      </c>
      <c r="J20" s="1890">
        <f>IFERROR(SUM(E20:I20), 0)</f>
        <v>0</v>
      </c>
      <c r="K20" s="462"/>
      <c r="L20" s="470" t="s">
        <v>8489</v>
      </c>
      <c r="M20" s="197"/>
      <c r="N20" s="268"/>
      <c r="O20" s="197"/>
      <c r="P20" s="2602"/>
      <c r="Q20" s="261">
        <f t="shared" si="3"/>
        <v>0</v>
      </c>
      <c r="R20" s="2601"/>
      <c r="S20" s="247"/>
      <c r="T20" s="247"/>
      <c r="U20" s="247"/>
      <c r="V20" s="247"/>
      <c r="W20" s="262">
        <f t="shared" si="4"/>
        <v>0</v>
      </c>
      <c r="X20" s="247"/>
      <c r="Y20" s="2601"/>
      <c r="Z20" s="2551"/>
      <c r="AA20" s="2551"/>
      <c r="AB20" s="2602"/>
      <c r="AC20" s="2551"/>
      <c r="AD20" s="464" t="s">
        <v>8490</v>
      </c>
      <c r="AE20" s="466" t="s">
        <v>8491</v>
      </c>
      <c r="AF20" s="467" t="s">
        <v>8492</v>
      </c>
      <c r="AG20" s="467" t="s">
        <v>8493</v>
      </c>
      <c r="AH20" s="467" t="s">
        <v>8494</v>
      </c>
      <c r="AI20" s="468" t="s">
        <v>8495</v>
      </c>
      <c r="AJ20" s="469" t="s">
        <v>8496</v>
      </c>
    </row>
    <row r="21" spans="1:36" ht="16.350000000000001" customHeight="1">
      <c r="A21" s="197"/>
      <c r="B21" s="464" t="s">
        <v>8497</v>
      </c>
      <c r="C21" s="471" t="s">
        <v>681</v>
      </c>
      <c r="D21" s="471">
        <v>3</v>
      </c>
      <c r="E21" s="1881">
        <f>IFERROR(E16+E19+E20,0)</f>
        <v>42.711999999999996</v>
      </c>
      <c r="F21" s="1879">
        <f>IFERROR(F16+F19+F20,0)</f>
        <v>273.38600000000002</v>
      </c>
      <c r="G21" s="1879">
        <f>IFERROR(G16+G19+G20,0)</f>
        <v>168.15700000000001</v>
      </c>
      <c r="H21" s="1879">
        <f>IFERROR(H16+H19+H20,0)</f>
        <v>33.622</v>
      </c>
      <c r="I21" s="1879">
        <f>IFERROR(I16+I19+I20,0)</f>
        <v>0</v>
      </c>
      <c r="J21" s="1890">
        <f>IFERROR(SUM(E21:I21),0)</f>
        <v>517.87699999999995</v>
      </c>
      <c r="K21" s="473"/>
      <c r="L21" s="470" t="s">
        <v>8498</v>
      </c>
      <c r="M21" s="197"/>
      <c r="N21" s="268"/>
      <c r="O21" s="197"/>
      <c r="P21" s="2602"/>
      <c r="Q21" s="2597"/>
      <c r="R21" s="2601"/>
      <c r="S21" s="247"/>
      <c r="T21" s="247"/>
      <c r="U21" s="247"/>
      <c r="V21" s="247"/>
      <c r="W21" s="247"/>
      <c r="X21" s="247"/>
      <c r="Y21" s="2601"/>
      <c r="Z21" s="2551"/>
      <c r="AA21" s="2551"/>
      <c r="AB21" s="2602"/>
      <c r="AC21" s="2551"/>
      <c r="AD21" s="464" t="s">
        <v>8497</v>
      </c>
      <c r="AE21" s="474" t="s">
        <v>8499</v>
      </c>
      <c r="AF21" s="467" t="s">
        <v>8500</v>
      </c>
      <c r="AG21" s="467" t="s">
        <v>8501</v>
      </c>
      <c r="AH21" s="467" t="s">
        <v>8502</v>
      </c>
      <c r="AI21" s="467" t="s">
        <v>8503</v>
      </c>
      <c r="AJ21" s="469" t="s">
        <v>8504</v>
      </c>
    </row>
    <row r="22" spans="1:36" ht="16.350000000000001" customHeight="1">
      <c r="A22" s="197"/>
      <c r="B22" s="464" t="s">
        <v>8505</v>
      </c>
      <c r="C22" s="465" t="s">
        <v>681</v>
      </c>
      <c r="D22" s="465">
        <v>3</v>
      </c>
      <c r="E22" s="1878">
        <f>IFERROR('4D'!E13, 0)</f>
        <v>0</v>
      </c>
      <c r="F22" s="1879">
        <f>IFERROR(SUM('4D'!F13:I13), 0)</f>
        <v>1.3169999999999999</v>
      </c>
      <c r="G22" s="1879">
        <f>IFERROR(SUM('4E'!E13:I13), 0)</f>
        <v>0</v>
      </c>
      <c r="H22" s="1879">
        <f>IFERROR(SUM('4E'!J13:L13), 0)</f>
        <v>0</v>
      </c>
      <c r="I22" s="468">
        <v>0</v>
      </c>
      <c r="J22" s="1890">
        <f>IFERROR(SUM(E22:I22),0)</f>
        <v>1.3169999999999999</v>
      </c>
      <c r="K22" s="473"/>
      <c r="L22" s="470" t="s">
        <v>8506</v>
      </c>
      <c r="M22" s="197"/>
      <c r="N22" s="268"/>
      <c r="O22" s="197"/>
      <c r="P22" s="2602"/>
      <c r="Q22" s="261">
        <f>IF( SUM( S22:X22 ) = 0, 0, $U$5 )</f>
        <v>0</v>
      </c>
      <c r="R22" s="2601"/>
      <c r="S22" s="247"/>
      <c r="T22" s="247"/>
      <c r="U22" s="247"/>
      <c r="V22" s="247"/>
      <c r="W22" s="262">
        <f t="shared" ref="W22" si="5" xml:space="preserve"> IF( ISNUMBER( I22 ), 0, 1 )</f>
        <v>0</v>
      </c>
      <c r="X22" s="247"/>
      <c r="Y22" s="2601"/>
      <c r="Z22" s="2551"/>
      <c r="AA22" s="2551"/>
      <c r="AB22" s="2602"/>
      <c r="AC22" s="2551"/>
      <c r="AD22" s="464" t="s">
        <v>8505</v>
      </c>
      <c r="AE22" s="483" t="s">
        <v>8507</v>
      </c>
      <c r="AF22" s="484" t="s">
        <v>8508</v>
      </c>
      <c r="AG22" s="484" t="s">
        <v>8509</v>
      </c>
      <c r="AH22" s="484" t="s">
        <v>8510</v>
      </c>
      <c r="AI22" s="468" t="s">
        <v>8511</v>
      </c>
      <c r="AJ22" s="469" t="s">
        <v>8512</v>
      </c>
    </row>
    <row r="23" spans="1:36" ht="16.350000000000001" customHeight="1" thickBot="1">
      <c r="A23" s="197"/>
      <c r="B23" s="476" t="s">
        <v>5618</v>
      </c>
      <c r="C23" s="485" t="s">
        <v>681</v>
      </c>
      <c r="D23" s="485">
        <v>3</v>
      </c>
      <c r="E23" s="1885">
        <f>IFERROR(E21+E22,0)</f>
        <v>42.711999999999996</v>
      </c>
      <c r="F23" s="1885">
        <f>IFERROR(F21+F22,0)</f>
        <v>274.70300000000003</v>
      </c>
      <c r="G23" s="1885">
        <f>IFERROR(G21+G22,0)</f>
        <v>168.15700000000001</v>
      </c>
      <c r="H23" s="1885">
        <f>IFERROR(H21+H22,0)</f>
        <v>33.622</v>
      </c>
      <c r="I23" s="1885">
        <f>IFERROR(I21+I22,0)</f>
        <v>0</v>
      </c>
      <c r="J23" s="1891">
        <f>IFERROR(SUM(E23:I23),0)</f>
        <v>519.19399999999996</v>
      </c>
      <c r="K23" s="473"/>
      <c r="L23" s="486" t="s">
        <v>8513</v>
      </c>
      <c r="M23" s="197"/>
      <c r="N23" s="279"/>
      <c r="O23" s="197"/>
      <c r="P23" s="2602"/>
      <c r="Q23" s="2597"/>
      <c r="R23" s="342"/>
      <c r="S23" s="247"/>
      <c r="T23" s="247"/>
      <c r="U23" s="247"/>
      <c r="V23" s="247"/>
      <c r="W23" s="247"/>
      <c r="X23" s="247"/>
      <c r="Y23" s="342"/>
      <c r="Z23" s="2551"/>
      <c r="AA23" s="2551"/>
      <c r="AB23" s="2602"/>
      <c r="AC23" s="2551"/>
      <c r="AD23" s="476" t="s">
        <v>5618</v>
      </c>
      <c r="AE23" s="479" t="s">
        <v>8514</v>
      </c>
      <c r="AF23" s="479" t="s">
        <v>8515</v>
      </c>
      <c r="AG23" s="479" t="s">
        <v>8516</v>
      </c>
      <c r="AH23" s="479" t="s">
        <v>8517</v>
      </c>
      <c r="AI23" s="479" t="s">
        <v>8518</v>
      </c>
      <c r="AJ23" s="480" t="s">
        <v>8519</v>
      </c>
    </row>
    <row r="24" spans="1:36" ht="16.350000000000001" customHeight="1" thickTop="1" thickBot="1">
      <c r="A24" s="197"/>
      <c r="B24" s="337"/>
      <c r="C24" s="337"/>
      <c r="D24" s="337"/>
      <c r="E24" s="1883"/>
      <c r="F24" s="1883"/>
      <c r="G24" s="1883"/>
      <c r="H24" s="1883"/>
      <c r="I24" s="338"/>
      <c r="J24" s="1883"/>
      <c r="K24" s="106"/>
      <c r="L24" s="482"/>
      <c r="M24" s="197"/>
      <c r="N24" s="197"/>
      <c r="O24" s="197"/>
      <c r="P24" s="2602"/>
      <c r="Q24" s="2597"/>
      <c r="R24" s="342"/>
      <c r="S24" s="247"/>
      <c r="T24" s="247"/>
      <c r="U24" s="247"/>
      <c r="V24" s="247"/>
      <c r="W24" s="247"/>
      <c r="X24" s="247"/>
      <c r="Y24" s="342"/>
      <c r="Z24" s="2551"/>
      <c r="AA24" s="2551"/>
      <c r="AB24" s="2602"/>
      <c r="AC24" s="2551"/>
      <c r="AD24" s="337"/>
      <c r="AE24" s="338"/>
      <c r="AF24" s="338"/>
      <c r="AG24" s="338"/>
      <c r="AH24" s="338"/>
      <c r="AI24" s="338"/>
      <c r="AJ24" s="338"/>
    </row>
    <row r="25" spans="1:36" ht="16.350000000000001" customHeight="1" thickTop="1" thickBot="1">
      <c r="A25" s="197"/>
      <c r="B25" s="365" t="s">
        <v>8520</v>
      </c>
      <c r="C25" s="366"/>
      <c r="D25" s="366"/>
      <c r="E25" s="1886"/>
      <c r="F25" s="1886"/>
      <c r="G25" s="1886"/>
      <c r="H25" s="1886"/>
      <c r="I25" s="284"/>
      <c r="J25" s="1886"/>
      <c r="K25" s="106"/>
      <c r="L25" s="482"/>
      <c r="M25" s="197"/>
      <c r="N25" s="197"/>
      <c r="O25" s="197"/>
      <c r="P25" s="2600"/>
      <c r="Q25" s="2597"/>
      <c r="R25" s="342"/>
      <c r="S25" s="247"/>
      <c r="T25" s="247"/>
      <c r="U25" s="247"/>
      <c r="V25" s="247"/>
      <c r="W25" s="247"/>
      <c r="X25" s="247"/>
      <c r="Y25" s="342"/>
      <c r="Z25" s="2551"/>
      <c r="AA25" s="2551"/>
      <c r="AB25" s="2602"/>
      <c r="AC25" s="2551"/>
      <c r="AD25" s="365" t="s">
        <v>8520</v>
      </c>
      <c r="AE25" s="284"/>
      <c r="AF25" s="284"/>
      <c r="AG25" s="284"/>
      <c r="AH25" s="284"/>
      <c r="AI25" s="284"/>
      <c r="AJ25" s="284"/>
    </row>
    <row r="26" spans="1:36" ht="16.350000000000001" customHeight="1" thickTop="1" thickBot="1">
      <c r="A26" s="197"/>
      <c r="B26" s="487" t="s">
        <v>8521</v>
      </c>
      <c r="C26" s="488" t="s">
        <v>681</v>
      </c>
      <c r="D26" s="488">
        <v>3</v>
      </c>
      <c r="E26" s="1887">
        <f>IFERROR('4D'!E17, 0)</f>
        <v>0</v>
      </c>
      <c r="F26" s="1888">
        <f>IFERROR(SUM('4D'!F17:I17), 0)</f>
        <v>0</v>
      </c>
      <c r="G26" s="1888">
        <f>IFERROR(SUM('4E'!E17:I17), 0)</f>
        <v>0</v>
      </c>
      <c r="H26" s="1888">
        <f>IFERROR(SUM('4E'!J17:L17), 0)</f>
        <v>0</v>
      </c>
      <c r="I26" s="491">
        <v>0</v>
      </c>
      <c r="J26" s="1892">
        <f>IFERROR(SUM(E26:I26),0)</f>
        <v>0</v>
      </c>
      <c r="K26" s="473"/>
      <c r="L26" s="493" t="s">
        <v>8522</v>
      </c>
      <c r="M26" s="197"/>
      <c r="N26" s="347"/>
      <c r="O26" s="197"/>
      <c r="P26" s="2600"/>
      <c r="Q26" s="261">
        <f>IF( SUM( S26:X26 ) = 0, 0, $U$5 )</f>
        <v>0</v>
      </c>
      <c r="R26" s="2601"/>
      <c r="S26" s="247"/>
      <c r="T26" s="247"/>
      <c r="U26" s="247"/>
      <c r="V26" s="247"/>
      <c r="W26" s="262">
        <f t="shared" ref="W26" si="6" xml:space="preserve"> IF( ISNUMBER( I26 ), 0, 1 )</f>
        <v>0</v>
      </c>
      <c r="X26" s="247"/>
      <c r="Y26" s="342"/>
      <c r="Z26" s="2551"/>
      <c r="AA26" s="2551"/>
      <c r="AB26" s="2602"/>
      <c r="AC26" s="2551"/>
      <c r="AD26" s="487" t="s">
        <v>8521</v>
      </c>
      <c r="AE26" s="489" t="s">
        <v>8523</v>
      </c>
      <c r="AF26" s="490" t="s">
        <v>8524</v>
      </c>
      <c r="AG26" s="490" t="s">
        <v>8525</v>
      </c>
      <c r="AH26" s="490" t="s">
        <v>8526</v>
      </c>
      <c r="AI26" s="491" t="s">
        <v>8527</v>
      </c>
      <c r="AJ26" s="492" t="s">
        <v>8528</v>
      </c>
    </row>
    <row r="27" spans="1:36" ht="16.350000000000001" customHeight="1" thickTop="1" thickBot="1">
      <c r="A27" s="197"/>
      <c r="B27" s="494"/>
      <c r="C27" s="200"/>
      <c r="D27" s="200"/>
      <c r="E27" s="1886"/>
      <c r="F27" s="1886"/>
      <c r="G27" s="1886"/>
      <c r="H27" s="1886"/>
      <c r="I27" s="284"/>
      <c r="J27" s="1886"/>
      <c r="K27" s="106"/>
      <c r="L27" s="482"/>
      <c r="M27" s="197"/>
      <c r="N27" s="197"/>
      <c r="O27" s="197"/>
      <c r="P27" s="2600"/>
      <c r="Q27" s="2597"/>
      <c r="R27" s="342"/>
      <c r="S27" s="247"/>
      <c r="T27" s="247"/>
      <c r="U27" s="247"/>
      <c r="V27" s="247"/>
      <c r="W27" s="247"/>
      <c r="X27" s="247"/>
      <c r="Y27" s="342"/>
      <c r="Z27" s="2551"/>
      <c r="AA27" s="2551"/>
      <c r="AB27" s="2602"/>
      <c r="AC27" s="2551"/>
      <c r="AD27" s="494"/>
      <c r="AE27" s="284"/>
      <c r="AF27" s="284"/>
      <c r="AG27" s="284"/>
      <c r="AH27" s="284"/>
      <c r="AI27" s="284"/>
      <c r="AJ27" s="284"/>
    </row>
    <row r="28" spans="1:36" ht="16.350000000000001" customHeight="1" thickTop="1" thickBot="1">
      <c r="A28" s="197"/>
      <c r="B28" s="365" t="s">
        <v>7865</v>
      </c>
      <c r="C28" s="366"/>
      <c r="D28" s="366"/>
      <c r="E28" s="1886"/>
      <c r="F28" s="1886"/>
      <c r="G28" s="1886"/>
      <c r="H28" s="1886"/>
      <c r="I28" s="284"/>
      <c r="J28" s="1886"/>
      <c r="K28" s="106"/>
      <c r="L28" s="482"/>
      <c r="M28" s="197"/>
      <c r="N28" s="197"/>
      <c r="O28" s="197"/>
      <c r="P28" s="2600"/>
      <c r="Q28" s="2597"/>
      <c r="R28" s="342"/>
      <c r="S28" s="247"/>
      <c r="T28" s="247"/>
      <c r="U28" s="247"/>
      <c r="V28" s="247"/>
      <c r="W28" s="247"/>
      <c r="X28" s="247"/>
      <c r="Y28" s="342"/>
      <c r="Z28" s="2551"/>
      <c r="AA28" s="2551"/>
      <c r="AB28" s="2602"/>
      <c r="AC28" s="2551"/>
      <c r="AD28" s="365" t="s">
        <v>7865</v>
      </c>
      <c r="AE28" s="284"/>
      <c r="AF28" s="284"/>
      <c r="AG28" s="284"/>
      <c r="AH28" s="284"/>
      <c r="AI28" s="284"/>
      <c r="AJ28" s="284"/>
    </row>
    <row r="29" spans="1:36" ht="16.350000000000001" customHeight="1" thickTop="1">
      <c r="A29" s="197"/>
      <c r="B29" s="455" t="s">
        <v>8529</v>
      </c>
      <c r="C29" s="457" t="s">
        <v>681</v>
      </c>
      <c r="D29" s="457">
        <v>3</v>
      </c>
      <c r="E29" s="1876">
        <f>IFERROR('4D'!E20, 0)</f>
        <v>24.494</v>
      </c>
      <c r="F29" s="1877">
        <f>IFERROR(SUM('4D'!F20:I20), 0)</f>
        <v>125.845</v>
      </c>
      <c r="G29" s="1877">
        <f>IFERROR(SUM('4E'!E20:I20), 0)</f>
        <v>170.60600000000002</v>
      </c>
      <c r="H29" s="1877">
        <f>IFERROR(SUM('4E'!J20:L20), 0)</f>
        <v>18.995000000000001</v>
      </c>
      <c r="I29" s="460">
        <v>0</v>
      </c>
      <c r="J29" s="1889">
        <f t="shared" ref="J29:J34" si="7">IFERROR(SUM(E29:I29),0)</f>
        <v>339.94000000000005</v>
      </c>
      <c r="K29" s="473"/>
      <c r="L29" s="463" t="s">
        <v>8530</v>
      </c>
      <c r="M29" s="197"/>
      <c r="N29" s="260"/>
      <c r="O29" s="197"/>
      <c r="P29" s="2600"/>
      <c r="Q29" s="261">
        <f>IF( SUM( S29:X29 ) = 0, 0, $U$5 )</f>
        <v>0</v>
      </c>
      <c r="R29" s="2601"/>
      <c r="S29" s="247"/>
      <c r="T29" s="247"/>
      <c r="U29" s="247"/>
      <c r="V29" s="247"/>
      <c r="W29" s="262">
        <f t="shared" ref="W29:W31" si="8" xml:space="preserve"> IF( ISNUMBER( I29 ), 0, 1 )</f>
        <v>0</v>
      </c>
      <c r="X29" s="247"/>
      <c r="Y29" s="342"/>
      <c r="Z29" s="2551"/>
      <c r="AA29" s="2551"/>
      <c r="AB29" s="2602"/>
      <c r="AC29" s="2551"/>
      <c r="AD29" s="455" t="s">
        <v>8529</v>
      </c>
      <c r="AE29" s="458" t="s">
        <v>8531</v>
      </c>
      <c r="AF29" s="459" t="s">
        <v>8532</v>
      </c>
      <c r="AG29" s="459" t="s">
        <v>8533</v>
      </c>
      <c r="AH29" s="459" t="s">
        <v>8534</v>
      </c>
      <c r="AI29" s="460" t="s">
        <v>8535</v>
      </c>
      <c r="AJ29" s="461" t="s">
        <v>8536</v>
      </c>
    </row>
    <row r="30" spans="1:36" ht="16.350000000000001" customHeight="1">
      <c r="A30" s="197"/>
      <c r="B30" s="464" t="s">
        <v>8537</v>
      </c>
      <c r="C30" s="465" t="s">
        <v>681</v>
      </c>
      <c r="D30" s="465">
        <v>3</v>
      </c>
      <c r="E30" s="1878">
        <f>IFERROR('4D'!E21, 0)</f>
        <v>7.9520000000000017</v>
      </c>
      <c r="F30" s="1879">
        <f>IFERROR(SUM('4D'!F21:I21), 0)</f>
        <v>41.913000000000004</v>
      </c>
      <c r="G30" s="1879">
        <f>IFERROR(SUM('4E'!E21:I21), 0)</f>
        <v>106.06099999999999</v>
      </c>
      <c r="H30" s="1879">
        <f>IFERROR(SUM('4E'!J21:L21), 0)</f>
        <v>1.6649999999999998</v>
      </c>
      <c r="I30" s="468">
        <v>0</v>
      </c>
      <c r="J30" s="1890">
        <f t="shared" si="7"/>
        <v>157.59099999999998</v>
      </c>
      <c r="K30" s="473"/>
      <c r="L30" s="470" t="s">
        <v>8538</v>
      </c>
      <c r="M30" s="197"/>
      <c r="N30" s="268"/>
      <c r="O30" s="197"/>
      <c r="P30" s="2600"/>
      <c r="Q30" s="261">
        <f t="shared" ref="Q30:Q31" si="9">IF( SUM( S30:X30 ) = 0, 0, $U$5 )</f>
        <v>0</v>
      </c>
      <c r="R30" s="2601"/>
      <c r="S30" s="247"/>
      <c r="T30" s="247"/>
      <c r="U30" s="247"/>
      <c r="V30" s="247"/>
      <c r="W30" s="262">
        <f t="shared" si="8"/>
        <v>0</v>
      </c>
      <c r="X30" s="247"/>
      <c r="Y30" s="342"/>
      <c r="Z30" s="2551"/>
      <c r="AA30" s="2551"/>
      <c r="AB30" s="2602"/>
      <c r="AC30" s="2551"/>
      <c r="AD30" s="464" t="s">
        <v>8537</v>
      </c>
      <c r="AE30" s="466" t="s">
        <v>8539</v>
      </c>
      <c r="AF30" s="467" t="s">
        <v>8540</v>
      </c>
      <c r="AG30" s="467" t="s">
        <v>8541</v>
      </c>
      <c r="AH30" s="467" t="s">
        <v>8542</v>
      </c>
      <c r="AI30" s="468" t="s">
        <v>8543</v>
      </c>
      <c r="AJ30" s="469" t="s">
        <v>8544</v>
      </c>
    </row>
    <row r="31" spans="1:36" ht="16.350000000000001" customHeight="1">
      <c r="A31" s="197"/>
      <c r="B31" s="464" t="s">
        <v>8545</v>
      </c>
      <c r="C31" s="471" t="s">
        <v>681</v>
      </c>
      <c r="D31" s="471">
        <v>3</v>
      </c>
      <c r="E31" s="1878">
        <f>IFERROR('4D'!E22, 0)</f>
        <v>0</v>
      </c>
      <c r="F31" s="1879">
        <f>IFERROR(SUM('4D'!F22:I22), 0)</f>
        <v>27.018000000000001</v>
      </c>
      <c r="G31" s="1879">
        <f>IFERROR(SUM('4E'!E22:I22), 0)</f>
        <v>5.8979999999999997</v>
      </c>
      <c r="H31" s="1879">
        <f>IFERROR(SUM('4E'!J22:L22), 0)</f>
        <v>0</v>
      </c>
      <c r="I31" s="468">
        <v>0</v>
      </c>
      <c r="J31" s="1890">
        <f t="shared" si="7"/>
        <v>32.915999999999997</v>
      </c>
      <c r="K31" s="473"/>
      <c r="L31" s="470" t="s">
        <v>8546</v>
      </c>
      <c r="M31" s="197"/>
      <c r="N31" s="268"/>
      <c r="O31" s="197"/>
      <c r="P31" s="2600"/>
      <c r="Q31" s="261">
        <f t="shared" si="9"/>
        <v>0</v>
      </c>
      <c r="R31" s="2601"/>
      <c r="S31" s="247"/>
      <c r="T31" s="247"/>
      <c r="U31" s="247"/>
      <c r="V31" s="247"/>
      <c r="W31" s="262">
        <f t="shared" si="8"/>
        <v>0</v>
      </c>
      <c r="X31" s="247"/>
      <c r="Y31" s="342"/>
      <c r="Z31" s="2551"/>
      <c r="AA31" s="2551"/>
      <c r="AB31" s="2602"/>
      <c r="AC31" s="2551"/>
      <c r="AD31" s="464" t="s">
        <v>8547</v>
      </c>
      <c r="AE31" s="466" t="s">
        <v>8548</v>
      </c>
      <c r="AF31" s="467" t="s">
        <v>8549</v>
      </c>
      <c r="AG31" s="467" t="s">
        <v>8550</v>
      </c>
      <c r="AH31" s="467" t="s">
        <v>8551</v>
      </c>
      <c r="AI31" s="468" t="s">
        <v>8552</v>
      </c>
      <c r="AJ31" s="469" t="s">
        <v>8553</v>
      </c>
    </row>
    <row r="32" spans="1:36" ht="16.350000000000001" customHeight="1" thickBot="1">
      <c r="A32" s="197"/>
      <c r="B32" s="464" t="s">
        <v>8554</v>
      </c>
      <c r="C32" s="471" t="s">
        <v>681</v>
      </c>
      <c r="D32" s="471">
        <v>3</v>
      </c>
      <c r="E32" s="1881">
        <f>IFERROR(E29+E30+E31,0)</f>
        <v>32.445999999999998</v>
      </c>
      <c r="F32" s="1879">
        <f>IFERROR(F29+F30+F31,0)</f>
        <v>194.77600000000001</v>
      </c>
      <c r="G32" s="1879">
        <f>IFERROR(G29+G30+G31,0)</f>
        <v>282.56500000000005</v>
      </c>
      <c r="H32" s="1879">
        <f>IFERROR(H29+H30+H31,0)</f>
        <v>20.66</v>
      </c>
      <c r="I32" s="1879">
        <f>IFERROR(I29+I30+I31,0)</f>
        <v>0</v>
      </c>
      <c r="J32" s="1890">
        <f t="shared" si="7"/>
        <v>530.447</v>
      </c>
      <c r="K32" s="473"/>
      <c r="L32" s="470" t="s">
        <v>8555</v>
      </c>
      <c r="M32" s="197"/>
      <c r="N32" s="268"/>
      <c r="O32" s="197"/>
      <c r="P32" s="2600"/>
      <c r="Q32" s="2597"/>
      <c r="R32" s="342"/>
      <c r="S32" s="247"/>
      <c r="T32" s="247"/>
      <c r="U32" s="247"/>
      <c r="V32" s="247"/>
      <c r="W32" s="247"/>
      <c r="X32" s="247"/>
      <c r="Y32" s="342"/>
      <c r="Z32" s="2551"/>
      <c r="AA32" s="2551"/>
      <c r="AB32" s="2602"/>
      <c r="AC32" s="2551"/>
      <c r="AD32" s="464" t="s">
        <v>8556</v>
      </c>
      <c r="AE32" s="474" t="s">
        <v>8557</v>
      </c>
      <c r="AF32" s="467" t="s">
        <v>8558</v>
      </c>
      <c r="AG32" s="467" t="s">
        <v>8559</v>
      </c>
      <c r="AH32" s="467" t="s">
        <v>8560</v>
      </c>
      <c r="AI32" s="467" t="s">
        <v>8561</v>
      </c>
      <c r="AJ32" s="469" t="s">
        <v>8562</v>
      </c>
    </row>
    <row r="33" spans="1:36" ht="16.350000000000001" customHeight="1" thickTop="1">
      <c r="A33" s="197"/>
      <c r="B33" s="464" t="s">
        <v>8505</v>
      </c>
      <c r="C33" s="465" t="s">
        <v>681</v>
      </c>
      <c r="D33" s="465">
        <v>3</v>
      </c>
      <c r="E33" s="1878">
        <f>IFERROR('4D'!E24, 0)</f>
        <v>0</v>
      </c>
      <c r="F33" s="1879">
        <f>IFERROR(SUM('4D'!F24:I24), 0)</f>
        <v>1.6830000000000001</v>
      </c>
      <c r="G33" s="1879">
        <f>IFERROR(SUM('4E'!E24:I24), 0)</f>
        <v>2E-3</v>
      </c>
      <c r="H33" s="1879">
        <f>IFERROR(SUM('4E'!J24:L24), 0)</f>
        <v>0</v>
      </c>
      <c r="I33" s="460">
        <v>0</v>
      </c>
      <c r="J33" s="1890">
        <f t="shared" si="7"/>
        <v>1.6850000000000001</v>
      </c>
      <c r="K33" s="473"/>
      <c r="L33" s="470" t="s">
        <v>8563</v>
      </c>
      <c r="M33" s="197"/>
      <c r="N33" s="268"/>
      <c r="O33" s="197"/>
      <c r="P33" s="2600"/>
      <c r="Q33" s="261">
        <f>IF( SUM( S33:X33 ) = 0, 0, $U$5 )</f>
        <v>0</v>
      </c>
      <c r="R33" s="2601"/>
      <c r="S33" s="247"/>
      <c r="T33" s="247"/>
      <c r="U33" s="247"/>
      <c r="V33" s="247"/>
      <c r="W33" s="262">
        <f t="shared" ref="W33" si="10" xml:space="preserve"> IF( ISNUMBER( I33 ), 0, 1 )</f>
        <v>0</v>
      </c>
      <c r="X33" s="247"/>
      <c r="Y33" s="342"/>
      <c r="Z33" s="2551"/>
      <c r="AA33" s="2551"/>
      <c r="AB33" s="2602"/>
      <c r="AC33" s="2551"/>
      <c r="AD33" s="464" t="s">
        <v>8505</v>
      </c>
      <c r="AE33" s="483" t="s">
        <v>8564</v>
      </c>
      <c r="AF33" s="484" t="s">
        <v>8565</v>
      </c>
      <c r="AG33" s="484" t="s">
        <v>8566</v>
      </c>
      <c r="AH33" s="484" t="s">
        <v>8567</v>
      </c>
      <c r="AI33" s="468" t="s">
        <v>8568</v>
      </c>
      <c r="AJ33" s="469" t="s">
        <v>8569</v>
      </c>
    </row>
    <row r="34" spans="1:36" ht="16.350000000000001" customHeight="1" thickBot="1">
      <c r="A34" s="197"/>
      <c r="B34" s="476" t="s">
        <v>8570</v>
      </c>
      <c r="C34" s="485" t="s">
        <v>681</v>
      </c>
      <c r="D34" s="485">
        <v>3</v>
      </c>
      <c r="E34" s="1885">
        <f>IFERROR(E32+E33,0)</f>
        <v>32.445999999999998</v>
      </c>
      <c r="F34" s="1885">
        <f>IFERROR(F32+F33,0)</f>
        <v>196.459</v>
      </c>
      <c r="G34" s="1885">
        <f>IFERROR(G32+G33,0)</f>
        <v>282.56700000000006</v>
      </c>
      <c r="H34" s="1885">
        <f>IFERROR(H32+H33,0)</f>
        <v>20.66</v>
      </c>
      <c r="I34" s="1885">
        <f>IFERROR(I32+I33,0)</f>
        <v>0</v>
      </c>
      <c r="J34" s="1891">
        <f t="shared" si="7"/>
        <v>532.13200000000006</v>
      </c>
      <c r="K34" s="473"/>
      <c r="L34" s="486" t="s">
        <v>8571</v>
      </c>
      <c r="M34" s="197"/>
      <c r="N34" s="279"/>
      <c r="O34" s="197"/>
      <c r="P34" s="2600"/>
      <c r="Q34" s="2597"/>
      <c r="R34" s="342"/>
      <c r="S34" s="247"/>
      <c r="T34" s="247"/>
      <c r="U34" s="247"/>
      <c r="V34" s="247"/>
      <c r="W34" s="247"/>
      <c r="X34" s="247"/>
      <c r="Y34" s="342"/>
      <c r="Z34" s="2551"/>
      <c r="AA34" s="2551"/>
      <c r="AB34" s="2602"/>
      <c r="AC34" s="2551"/>
      <c r="AD34" s="476" t="s">
        <v>8570</v>
      </c>
      <c r="AE34" s="479" t="s">
        <v>8572</v>
      </c>
      <c r="AF34" s="479" t="s">
        <v>8573</v>
      </c>
      <c r="AG34" s="479" t="s">
        <v>8574</v>
      </c>
      <c r="AH34" s="479" t="s">
        <v>8575</v>
      </c>
      <c r="AI34" s="479" t="s">
        <v>8576</v>
      </c>
      <c r="AJ34" s="480" t="s">
        <v>8577</v>
      </c>
    </row>
    <row r="35" spans="1:36" ht="16.350000000000001" customHeight="1" thickTop="1" thickBot="1">
      <c r="A35" s="197"/>
      <c r="B35" s="387"/>
      <c r="C35" s="106"/>
      <c r="D35" s="106"/>
      <c r="E35" s="1886"/>
      <c r="F35" s="1886"/>
      <c r="G35" s="1886"/>
      <c r="H35" s="1886"/>
      <c r="I35" s="284"/>
      <c r="J35" s="1886"/>
      <c r="K35" s="106"/>
      <c r="L35" s="482"/>
      <c r="M35" s="197"/>
      <c r="N35" s="197"/>
      <c r="O35" s="197"/>
      <c r="P35" s="2600"/>
      <c r="Q35" s="2597"/>
      <c r="R35" s="342"/>
      <c r="S35" s="247"/>
      <c r="T35" s="247"/>
      <c r="U35" s="247"/>
      <c r="V35" s="247"/>
      <c r="W35" s="247"/>
      <c r="X35" s="247"/>
      <c r="Y35" s="342"/>
      <c r="Z35" s="2551"/>
      <c r="AA35" s="2551"/>
      <c r="AB35" s="2602"/>
      <c r="AC35" s="2551"/>
      <c r="AD35" s="387"/>
      <c r="AE35" s="284"/>
      <c r="AF35" s="284"/>
      <c r="AG35" s="284"/>
      <c r="AH35" s="284"/>
      <c r="AI35" s="284"/>
      <c r="AJ35" s="284"/>
    </row>
    <row r="36" spans="1:36" ht="16.350000000000001" customHeight="1" thickTop="1" thickBot="1">
      <c r="A36" s="197"/>
      <c r="B36" s="365" t="s">
        <v>8520</v>
      </c>
      <c r="C36" s="366"/>
      <c r="D36" s="366"/>
      <c r="E36" s="1886"/>
      <c r="F36" s="1886"/>
      <c r="G36" s="1886"/>
      <c r="H36" s="1886"/>
      <c r="I36" s="284"/>
      <c r="J36" s="1886"/>
      <c r="K36" s="106"/>
      <c r="L36" s="482"/>
      <c r="M36" s="197"/>
      <c r="N36" s="197"/>
      <c r="O36" s="197"/>
      <c r="P36" s="2600"/>
      <c r="Q36" s="2597"/>
      <c r="R36" s="342"/>
      <c r="S36" s="247"/>
      <c r="T36" s="247"/>
      <c r="U36" s="247"/>
      <c r="V36" s="247"/>
      <c r="W36" s="247"/>
      <c r="X36" s="247"/>
      <c r="Y36" s="342"/>
      <c r="Z36" s="2551"/>
      <c r="AA36" s="2551"/>
      <c r="AB36" s="2602"/>
      <c r="AC36" s="2551"/>
      <c r="AD36" s="365" t="s">
        <v>8520</v>
      </c>
      <c r="AE36" s="284"/>
      <c r="AF36" s="284"/>
      <c r="AG36" s="284"/>
      <c r="AH36" s="284"/>
      <c r="AI36" s="284"/>
      <c r="AJ36" s="284"/>
    </row>
    <row r="37" spans="1:36" ht="16.350000000000001" customHeight="1" thickTop="1" thickBot="1">
      <c r="A37" s="197"/>
      <c r="B37" s="392" t="s">
        <v>8578</v>
      </c>
      <c r="C37" s="343" t="s">
        <v>681</v>
      </c>
      <c r="D37" s="343">
        <v>3</v>
      </c>
      <c r="E37" s="1887">
        <f>IFERROR('4D'!E28, 0)</f>
        <v>0</v>
      </c>
      <c r="F37" s="1888">
        <f>IFERROR(SUM('4D'!F28:I28), 0)</f>
        <v>17.265999999999998</v>
      </c>
      <c r="G37" s="1888">
        <f>IFERROR(SUM('4E'!E28:I28), 0)</f>
        <v>8.6609999999999996</v>
      </c>
      <c r="H37" s="1888">
        <f>IFERROR(SUM('4E'!J28:L28), 0)</f>
        <v>0</v>
      </c>
      <c r="I37" s="460">
        <v>0</v>
      </c>
      <c r="J37" s="1850">
        <f>IFERROR(SUM(E37:I37),0)</f>
        <v>25.927</v>
      </c>
      <c r="K37" s="106"/>
      <c r="L37" s="493" t="s">
        <v>8579</v>
      </c>
      <c r="M37" s="197"/>
      <c r="N37" s="347"/>
      <c r="O37" s="197"/>
      <c r="P37" s="2600"/>
      <c r="Q37" s="261">
        <f>IF( SUM( S37:X37 ) = 0, 0, $U$5 )</f>
        <v>0</v>
      </c>
      <c r="R37" s="342"/>
      <c r="S37" s="247"/>
      <c r="T37" s="247"/>
      <c r="U37" s="247"/>
      <c r="V37" s="247"/>
      <c r="W37" s="262">
        <f t="shared" ref="W37" si="11" xml:space="preserve"> IF( ISNUMBER( I37 ), 0, 1 )</f>
        <v>0</v>
      </c>
      <c r="X37" s="247"/>
      <c r="Y37" s="342"/>
      <c r="Z37" s="2551"/>
      <c r="AA37" s="2551"/>
      <c r="AB37" s="2602"/>
      <c r="AC37" s="2551"/>
      <c r="AD37" s="392" t="s">
        <v>8578</v>
      </c>
      <c r="AE37" s="489" t="s">
        <v>8580</v>
      </c>
      <c r="AF37" s="490" t="s">
        <v>8581</v>
      </c>
      <c r="AG37" s="490" t="s">
        <v>8582</v>
      </c>
      <c r="AH37" s="490" t="s">
        <v>8583</v>
      </c>
      <c r="AI37" s="491" t="s">
        <v>8584</v>
      </c>
      <c r="AJ37" s="443" t="s">
        <v>8585</v>
      </c>
    </row>
    <row r="38" spans="1:36" ht="16.350000000000001" customHeight="1" thickTop="1" thickBot="1">
      <c r="A38" s="197"/>
      <c r="B38" s="387"/>
      <c r="C38" s="387"/>
      <c r="D38" s="387"/>
      <c r="E38" s="1884"/>
      <c r="F38" s="1884"/>
      <c r="G38" s="1884"/>
      <c r="H38" s="1884"/>
      <c r="I38" s="339"/>
      <c r="J38" s="1884"/>
      <c r="K38" s="106"/>
      <c r="L38" s="482"/>
      <c r="M38" s="197"/>
      <c r="N38" s="197"/>
      <c r="O38" s="197"/>
      <c r="P38" s="2600"/>
      <c r="Q38" s="2597"/>
      <c r="R38" s="342"/>
      <c r="S38" s="247"/>
      <c r="T38" s="247"/>
      <c r="U38" s="247"/>
      <c r="V38" s="247"/>
      <c r="W38" s="247"/>
      <c r="X38" s="247"/>
      <c r="Y38" s="342"/>
      <c r="Z38" s="2551"/>
      <c r="AA38" s="2551"/>
      <c r="AB38" s="2602"/>
      <c r="AC38" s="2551"/>
      <c r="AD38" s="387"/>
      <c r="AE38" s="339"/>
      <c r="AF38" s="339"/>
      <c r="AG38" s="339"/>
      <c r="AH38" s="339"/>
      <c r="AI38" s="339"/>
      <c r="AJ38" s="339"/>
    </row>
    <row r="39" spans="1:36" ht="16.350000000000001" customHeight="1" thickTop="1" thickBot="1">
      <c r="A39" s="197"/>
      <c r="B39" s="392" t="s">
        <v>8586</v>
      </c>
      <c r="C39" s="343" t="s">
        <v>681</v>
      </c>
      <c r="D39" s="343">
        <v>3</v>
      </c>
      <c r="E39" s="1833">
        <f>IFERROR(E23+E34-E26-E37,0)</f>
        <v>75.157999999999987</v>
      </c>
      <c r="F39" s="1833">
        <f>IFERROR(F23+F34-F26-F37,0)</f>
        <v>453.89600000000002</v>
      </c>
      <c r="G39" s="1833">
        <f>IFERROR(G23+G34-G26-G37,0)</f>
        <v>442.06300000000005</v>
      </c>
      <c r="H39" s="1833">
        <f>IFERROR(H23+H34-H26-H37,0)</f>
        <v>54.281999999999996</v>
      </c>
      <c r="I39" s="1833">
        <f>IFERROR(I23+I34-I26-I37,0)</f>
        <v>0</v>
      </c>
      <c r="J39" s="1850">
        <f>IFERROR(SUM(E39:I39),0)</f>
        <v>1025.3989999999999</v>
      </c>
      <c r="K39" s="106"/>
      <c r="L39" s="493" t="s">
        <v>8587</v>
      </c>
      <c r="M39" s="197"/>
      <c r="N39" s="347"/>
      <c r="O39" s="197"/>
      <c r="P39" s="2600"/>
      <c r="Q39" s="2597"/>
      <c r="R39" s="342"/>
      <c r="S39" s="247"/>
      <c r="T39" s="247"/>
      <c r="U39" s="247"/>
      <c r="V39" s="247"/>
      <c r="W39" s="247"/>
      <c r="X39" s="247"/>
      <c r="Y39" s="342"/>
      <c r="Z39" s="2551"/>
      <c r="AA39" s="2551"/>
      <c r="AB39" s="2602"/>
      <c r="AC39" s="2551"/>
      <c r="AD39" s="392" t="s">
        <v>8586</v>
      </c>
      <c r="AE39" s="357" t="s">
        <v>8588</v>
      </c>
      <c r="AF39" s="357" t="s">
        <v>8589</v>
      </c>
      <c r="AG39" s="357" t="s">
        <v>8590</v>
      </c>
      <c r="AH39" s="357" t="s">
        <v>8591</v>
      </c>
      <c r="AI39" s="357" t="s">
        <v>8592</v>
      </c>
      <c r="AJ39" s="443" t="s">
        <v>8593</v>
      </c>
    </row>
    <row r="40" spans="1:36" ht="16.350000000000001" customHeight="1" thickTop="1" thickBot="1">
      <c r="A40" s="197"/>
      <c r="B40" s="387"/>
      <c r="C40" s="387"/>
      <c r="D40" s="387"/>
      <c r="E40" s="1884"/>
      <c r="F40" s="1884"/>
      <c r="G40" s="1884"/>
      <c r="H40" s="1884"/>
      <c r="I40" s="339"/>
      <c r="J40" s="1884"/>
      <c r="K40" s="106"/>
      <c r="L40" s="482"/>
      <c r="M40" s="197"/>
      <c r="N40" s="197"/>
      <c r="O40" s="197"/>
      <c r="P40" s="2600"/>
      <c r="Q40" s="2597"/>
      <c r="R40" s="342"/>
      <c r="S40" s="247"/>
      <c r="T40" s="247"/>
      <c r="U40" s="247"/>
      <c r="V40" s="247"/>
      <c r="W40" s="247"/>
      <c r="X40" s="247"/>
      <c r="Y40" s="342"/>
      <c r="Z40" s="2551"/>
      <c r="AA40" s="2551"/>
      <c r="AB40" s="2602"/>
      <c r="AC40" s="2551"/>
      <c r="AD40" s="387"/>
      <c r="AE40" s="339"/>
      <c r="AF40" s="339"/>
      <c r="AG40" s="339"/>
      <c r="AH40" s="339"/>
      <c r="AI40" s="339"/>
      <c r="AJ40" s="339"/>
    </row>
    <row r="41" spans="1:36" ht="16.350000000000001" customHeight="1" thickTop="1" thickBot="1">
      <c r="A41" s="197"/>
      <c r="B41" s="365" t="s">
        <v>8594</v>
      </c>
      <c r="C41" s="366"/>
      <c r="D41" s="366"/>
      <c r="E41" s="1884"/>
      <c r="F41" s="1884"/>
      <c r="G41" s="1884"/>
      <c r="H41" s="1884"/>
      <c r="I41" s="339"/>
      <c r="J41" s="1884"/>
      <c r="K41" s="106"/>
      <c r="L41" s="482"/>
      <c r="M41" s="197"/>
      <c r="N41" s="197"/>
      <c r="O41" s="197"/>
      <c r="P41" s="2600"/>
      <c r="Q41" s="2597"/>
      <c r="R41" s="342"/>
      <c r="S41" s="247"/>
      <c r="T41" s="247"/>
      <c r="U41" s="247"/>
      <c r="V41" s="247"/>
      <c r="W41" s="247"/>
      <c r="X41" s="247"/>
      <c r="Y41" s="342"/>
      <c r="Z41" s="2551"/>
      <c r="AA41" s="2551"/>
      <c r="AB41" s="2602"/>
      <c r="AC41" s="2551"/>
      <c r="AD41" s="365" t="s">
        <v>8594</v>
      </c>
      <c r="AE41" s="339"/>
      <c r="AF41" s="339"/>
      <c r="AG41" s="339"/>
      <c r="AH41" s="339"/>
      <c r="AI41" s="339"/>
      <c r="AJ41" s="339"/>
    </row>
    <row r="42" spans="1:36" ht="16.350000000000001" customHeight="1" thickTop="1">
      <c r="A42" s="197"/>
      <c r="B42" s="423" t="s">
        <v>8595</v>
      </c>
      <c r="C42" s="254" t="s">
        <v>681</v>
      </c>
      <c r="D42" s="254">
        <v>3</v>
      </c>
      <c r="E42" s="1876">
        <f>IFERROR('4D'!E33, 0)</f>
        <v>0</v>
      </c>
      <c r="F42" s="1877">
        <f>IFERROR(SUM('4D'!F33:I33), 0)</f>
        <v>0</v>
      </c>
      <c r="G42" s="1877">
        <f>IFERROR(SUM('4E'!E33:I33), 0)</f>
        <v>0</v>
      </c>
      <c r="H42" s="1877">
        <f>IFERROR(SUM('4E'!J33:L33), 0)</f>
        <v>0</v>
      </c>
      <c r="I42" s="460">
        <v>0</v>
      </c>
      <c r="J42" s="1819">
        <f>IFERROR(SUM(E42:I42),0)</f>
        <v>0</v>
      </c>
      <c r="K42" s="106"/>
      <c r="L42" s="463" t="s">
        <v>8596</v>
      </c>
      <c r="M42" s="197"/>
      <c r="N42" s="260"/>
      <c r="O42" s="197"/>
      <c r="P42" s="2600"/>
      <c r="Q42" s="261">
        <f t="shared" ref="Q42:Q43" si="12">IF( SUM( S42:X42 ) = 0, 0, $U$5 )</f>
        <v>0</v>
      </c>
      <c r="R42" s="342"/>
      <c r="S42" s="247"/>
      <c r="T42" s="247"/>
      <c r="U42" s="247"/>
      <c r="V42" s="247"/>
      <c r="W42" s="262">
        <f t="shared" ref="W42:W43" si="13" xml:space="preserve"> IF( ISNUMBER( I42 ), 0, 1 )</f>
        <v>0</v>
      </c>
      <c r="X42" s="247"/>
      <c r="Y42" s="342"/>
      <c r="Z42" s="2551"/>
      <c r="AA42" s="2551"/>
      <c r="AB42" s="2602"/>
      <c r="AC42" s="2551"/>
      <c r="AD42" s="423" t="s">
        <v>8595</v>
      </c>
      <c r="AE42" s="496" t="s">
        <v>8597</v>
      </c>
      <c r="AF42" s="497" t="s">
        <v>8598</v>
      </c>
      <c r="AG42" s="497" t="s">
        <v>8599</v>
      </c>
      <c r="AH42" s="497" t="s">
        <v>8600</v>
      </c>
      <c r="AI42" s="460" t="s">
        <v>8601</v>
      </c>
      <c r="AJ42" s="257" t="s">
        <v>8602</v>
      </c>
    </row>
    <row r="43" spans="1:36" ht="16.350000000000001" customHeight="1">
      <c r="A43" s="197"/>
      <c r="B43" s="432" t="s">
        <v>8603</v>
      </c>
      <c r="C43" s="263" t="s">
        <v>681</v>
      </c>
      <c r="D43" s="263">
        <v>3</v>
      </c>
      <c r="E43" s="1878">
        <f>IFERROR('4D'!E34, 0)</f>
        <v>0</v>
      </c>
      <c r="F43" s="1879">
        <f>IFERROR(SUM('4D'!F34:I34), 0)</f>
        <v>0</v>
      </c>
      <c r="G43" s="1879">
        <f>IFERROR(SUM('4E'!E34:I34), 0)</f>
        <v>0</v>
      </c>
      <c r="H43" s="1879">
        <f>IFERROR(SUM('4E'!J34:L34), 0)</f>
        <v>0</v>
      </c>
      <c r="I43" s="468">
        <v>0</v>
      </c>
      <c r="J43" s="1823">
        <f>IFERROR(SUM(E43:I43),0)</f>
        <v>0</v>
      </c>
      <c r="K43" s="106"/>
      <c r="L43" s="470" t="s">
        <v>8604</v>
      </c>
      <c r="M43" s="197"/>
      <c r="N43" s="268"/>
      <c r="O43" s="197"/>
      <c r="P43" s="2600"/>
      <c r="Q43" s="261">
        <f t="shared" si="12"/>
        <v>0</v>
      </c>
      <c r="R43" s="2601"/>
      <c r="S43" s="247"/>
      <c r="T43" s="247"/>
      <c r="U43" s="247"/>
      <c r="V43" s="247"/>
      <c r="W43" s="262">
        <f t="shared" si="13"/>
        <v>0</v>
      </c>
      <c r="X43" s="247"/>
      <c r="Y43" s="342"/>
      <c r="Z43" s="2551"/>
      <c r="AA43" s="2551"/>
      <c r="AB43" s="2602"/>
      <c r="AC43" s="2551"/>
      <c r="AD43" s="432" t="s">
        <v>8603</v>
      </c>
      <c r="AE43" s="483" t="s">
        <v>8605</v>
      </c>
      <c r="AF43" s="484" t="s">
        <v>8606</v>
      </c>
      <c r="AG43" s="484" t="s">
        <v>8607</v>
      </c>
      <c r="AH43" s="484" t="s">
        <v>8608</v>
      </c>
      <c r="AI43" s="468" t="s">
        <v>8609</v>
      </c>
      <c r="AJ43" s="266" t="s">
        <v>8610</v>
      </c>
    </row>
    <row r="44" spans="1:36" ht="16.350000000000001" customHeight="1" thickBot="1">
      <c r="A44" s="197"/>
      <c r="B44" s="435" t="s">
        <v>8611</v>
      </c>
      <c r="C44" s="329" t="s">
        <v>681</v>
      </c>
      <c r="D44" s="329">
        <v>3</v>
      </c>
      <c r="E44" s="1824">
        <f>IFERROR(E39+E42+E43,0)</f>
        <v>75.157999999999987</v>
      </c>
      <c r="F44" s="1824">
        <f>IFERROR(F39+F42+F43,0)</f>
        <v>453.89600000000002</v>
      </c>
      <c r="G44" s="1824">
        <f>IFERROR(G39+G42+G43,0)</f>
        <v>442.06300000000005</v>
      </c>
      <c r="H44" s="1824">
        <f>IFERROR(H39+H42+H43,0)</f>
        <v>54.281999999999996</v>
      </c>
      <c r="I44" s="1824">
        <f>IFERROR(I39+I42+I43,0)</f>
        <v>0</v>
      </c>
      <c r="J44" s="1825">
        <f>IFERROR(SUM(E44:I44),0)</f>
        <v>1025.3989999999999</v>
      </c>
      <c r="K44" s="106"/>
      <c r="L44" s="486" t="s">
        <v>8612</v>
      </c>
      <c r="M44" s="197"/>
      <c r="N44" s="279"/>
      <c r="O44" s="197"/>
      <c r="P44" s="2600"/>
      <c r="Q44" s="2597"/>
      <c r="R44" s="342"/>
      <c r="S44" s="247"/>
      <c r="T44" s="247"/>
      <c r="U44" s="247"/>
      <c r="V44" s="247"/>
      <c r="W44" s="247"/>
      <c r="X44" s="247"/>
      <c r="Y44" s="342"/>
      <c r="Z44" s="2551"/>
      <c r="AA44" s="2551"/>
      <c r="AB44" s="2602"/>
      <c r="AC44" s="2551"/>
      <c r="AD44" s="435" t="s">
        <v>8611</v>
      </c>
      <c r="AE44" s="275" t="s">
        <v>8613</v>
      </c>
      <c r="AF44" s="275" t="s">
        <v>8614</v>
      </c>
      <c r="AG44" s="275" t="s">
        <v>8615</v>
      </c>
      <c r="AH44" s="275" t="s">
        <v>8616</v>
      </c>
      <c r="AI44" s="275" t="s">
        <v>8617</v>
      </c>
      <c r="AJ44" s="276" t="s">
        <v>8618</v>
      </c>
    </row>
    <row r="45" spans="1:36" ht="15.75" thickTop="1">
      <c r="A45" s="197"/>
      <c r="B45" s="387"/>
      <c r="C45" s="106"/>
      <c r="D45" s="106"/>
      <c r="E45" s="106"/>
      <c r="F45" s="106"/>
      <c r="G45" s="106"/>
      <c r="H45" s="106"/>
      <c r="I45" s="106"/>
      <c r="J45" s="106"/>
      <c r="K45" s="106"/>
      <c r="L45" s="498"/>
      <c r="M45" s="197"/>
      <c r="N45" s="197"/>
      <c r="O45" s="197"/>
      <c r="P45" s="2551"/>
      <c r="Q45" s="2597"/>
      <c r="R45" s="2596"/>
      <c r="S45" s="247"/>
      <c r="T45" s="247"/>
      <c r="U45" s="247"/>
      <c r="V45" s="247"/>
      <c r="W45" s="247"/>
      <c r="X45" s="247"/>
      <c r="Y45" s="2596"/>
      <c r="Z45" s="2551"/>
      <c r="AA45" s="2551"/>
      <c r="AB45" s="2551"/>
      <c r="AC45" s="2551"/>
      <c r="AD45" s="2603"/>
      <c r="AE45" s="2551"/>
      <c r="AF45" s="2551"/>
      <c r="AG45" s="2551"/>
      <c r="AH45" s="2551"/>
      <c r="AI45" s="2551"/>
      <c r="AJ45" s="2551"/>
    </row>
    <row r="46" spans="1:36" ht="15">
      <c r="A46" s="197"/>
      <c r="B46" s="195"/>
      <c r="C46" s="197"/>
      <c r="D46" s="197"/>
      <c r="E46" s="197"/>
      <c r="F46" s="197"/>
      <c r="G46" s="197"/>
      <c r="H46" s="197"/>
      <c r="I46" s="197"/>
      <c r="J46" s="197"/>
      <c r="K46" s="197"/>
      <c r="L46" s="498"/>
      <c r="M46" s="197"/>
      <c r="N46" s="197"/>
      <c r="O46" s="197"/>
      <c r="P46" s="2551"/>
      <c r="Q46" s="2597"/>
      <c r="R46" s="2596"/>
      <c r="S46" s="247"/>
      <c r="T46" s="247"/>
      <c r="U46" s="247"/>
      <c r="V46" s="247"/>
      <c r="W46" s="247"/>
      <c r="X46" s="247"/>
      <c r="Y46" s="2596"/>
      <c r="Z46" s="2551"/>
      <c r="AA46" s="2551"/>
      <c r="AB46" s="2551"/>
      <c r="AC46" s="2551"/>
      <c r="AD46" s="2603"/>
      <c r="AE46" s="2551"/>
      <c r="AF46" s="2551"/>
      <c r="AG46" s="2551"/>
      <c r="AH46" s="2551"/>
      <c r="AI46" s="2551"/>
      <c r="AJ46" s="2551"/>
    </row>
    <row r="47" spans="1:36" ht="15">
      <c r="A47" s="197"/>
      <c r="B47" s="195"/>
      <c r="C47" s="197"/>
      <c r="D47" s="197"/>
      <c r="E47" s="197"/>
      <c r="F47" s="197"/>
      <c r="G47" s="197"/>
      <c r="H47" s="197"/>
      <c r="I47" s="197"/>
      <c r="J47" s="197"/>
      <c r="K47" s="197"/>
      <c r="L47" s="498"/>
      <c r="M47" s="197"/>
      <c r="N47" s="197"/>
      <c r="O47" s="197"/>
      <c r="P47" s="2551"/>
      <c r="Q47" s="2597"/>
      <c r="R47" s="2596"/>
      <c r="S47" s="2596"/>
      <c r="T47" s="2596"/>
      <c r="U47" s="2596"/>
      <c r="V47" s="2596"/>
      <c r="W47" s="2596"/>
      <c r="X47" s="2596"/>
      <c r="Y47" s="2596"/>
      <c r="Z47" s="2551"/>
      <c r="AA47" s="2551"/>
      <c r="AB47" s="2551"/>
      <c r="AC47" s="2551"/>
      <c r="AD47" s="2603"/>
      <c r="AE47" s="2551"/>
      <c r="AF47" s="2551"/>
      <c r="AG47" s="2551"/>
      <c r="AH47" s="2551"/>
      <c r="AI47" s="2551"/>
      <c r="AJ47" s="2551"/>
    </row>
  </sheetData>
  <sheetProtection formatColumns="0" formatRows="0"/>
  <mergeCells count="5">
    <mergeCell ref="B1:J1"/>
    <mergeCell ref="B2:J2"/>
    <mergeCell ref="B3:N3"/>
    <mergeCell ref="AD3:AJ3"/>
    <mergeCell ref="S4:X4"/>
  </mergeCells>
  <conditionalFormatting sqref="Q8:Q15">
    <cfRule type="cellIs" dxfId="521" priority="34" operator="equal">
      <formula>0</formula>
    </cfRule>
  </conditionalFormatting>
  <conditionalFormatting sqref="Q30:Q31">
    <cfRule type="cellIs" dxfId="520" priority="4" operator="equal">
      <formula>0</formula>
    </cfRule>
  </conditionalFormatting>
  <conditionalFormatting sqref="Q19:Q20">
    <cfRule type="cellIs" dxfId="519" priority="8" operator="equal">
      <formula>0</formula>
    </cfRule>
  </conditionalFormatting>
  <conditionalFormatting sqref="Q22">
    <cfRule type="cellIs" dxfId="518" priority="7" operator="equal">
      <formula>0</formula>
    </cfRule>
  </conditionalFormatting>
  <conditionalFormatting sqref="Q26">
    <cfRule type="cellIs" dxfId="517" priority="6" operator="equal">
      <formula>0</formula>
    </cfRule>
  </conditionalFormatting>
  <conditionalFormatting sqref="Q29">
    <cfRule type="cellIs" dxfId="516" priority="5" operator="equal">
      <formula>0</formula>
    </cfRule>
  </conditionalFormatting>
  <conditionalFormatting sqref="Q33">
    <cfRule type="cellIs" dxfId="515" priority="3" operator="equal">
      <formula>0</formula>
    </cfRule>
  </conditionalFormatting>
  <conditionalFormatting sqref="Q37">
    <cfRule type="cellIs" dxfId="514" priority="2" operator="equal">
      <formula>0</formula>
    </cfRule>
  </conditionalFormatting>
  <conditionalFormatting sqref="Q42:Q43">
    <cfRule type="cellIs" dxfId="513" priority="1" operator="equal">
      <formula>0</formula>
    </cfRule>
  </conditionalFormatting>
  <dataValidations count="1">
    <dataValidation type="custom" allowBlank="1" showErrorMessage="1" errorTitle="Input Error" error="Please enter a numeric value." sqref="I8:I15 I19:I20 I29:I31 E26:I26 E22:I22 E42:I43 E33:I33 E37:I37"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K26" sqref="K26"/>
    </sheetView>
  </sheetViews>
  <sheetFormatPr defaultColWidth="9" defaultRowHeight="15.75"/>
  <cols>
    <col min="1" max="1" width="1.625" style="224" customWidth="1"/>
    <col min="2" max="2" width="43.625" style="224" customWidth="1"/>
    <col min="3" max="8" width="14.625" style="224" customWidth="1"/>
    <col min="9" max="9" width="14.625" style="238" customWidth="1"/>
    <col min="10" max="10" width="14.625" style="224" customWidth="1"/>
    <col min="11" max="11" width="27.125" style="224" customWidth="1"/>
    <col min="12" max="13" width="1.625" style="224" customWidth="1"/>
    <col min="14" max="14" width="25" style="224" customWidth="1"/>
    <col min="15" max="15" width="1.625" style="240" customWidth="1"/>
    <col min="16" max="17" width="12.625" style="240" hidden="1" customWidth="1"/>
    <col min="18" max="18" width="1.625" style="240" hidden="1" customWidth="1"/>
    <col min="19" max="19" width="1.625" style="224" customWidth="1"/>
    <col min="20" max="20" width="40.125" style="224" customWidth="1"/>
    <col min="21" max="21" width="16.625" style="224" bestFit="1" customWidth="1"/>
    <col min="22" max="22" width="18.125" style="224" bestFit="1" customWidth="1"/>
    <col min="23" max="23" width="12.5" style="224" customWidth="1"/>
    <col min="24" max="24" width="1.625" style="224" customWidth="1"/>
    <col min="25" max="16384" width="9" style="224"/>
  </cols>
  <sheetData>
    <row r="1" spans="1:23" s="361" customFormat="1" ht="23.25">
      <c r="B1" s="396" t="s">
        <v>8619</v>
      </c>
      <c r="C1" s="396"/>
      <c r="D1" s="396"/>
      <c r="E1" s="2685"/>
      <c r="F1" s="2685"/>
      <c r="G1" s="2685"/>
      <c r="H1" s="500"/>
      <c r="I1" s="238"/>
      <c r="M1" s="315"/>
      <c r="N1" s="237"/>
      <c r="O1" s="2601"/>
      <c r="P1" s="2596"/>
      <c r="Q1" s="2596"/>
      <c r="R1" s="2601"/>
      <c r="T1" s="396" t="s">
        <v>7363</v>
      </c>
    </row>
    <row r="2" spans="1:23" s="361" customFormat="1" ht="23.25">
      <c r="B2" s="396" t="str">
        <f>SelectCompany!B4</f>
        <v>Yorkshire Water</v>
      </c>
      <c r="C2" s="501"/>
      <c r="D2" s="501"/>
      <c r="E2" s="501"/>
      <c r="F2" s="501"/>
      <c r="G2" s="501"/>
      <c r="H2" s="500"/>
      <c r="I2" s="238"/>
      <c r="M2" s="315"/>
      <c r="N2" s="237"/>
      <c r="O2" s="2601"/>
      <c r="P2" s="2596"/>
      <c r="Q2" s="2596"/>
      <c r="R2" s="2601"/>
      <c r="T2" s="396"/>
    </row>
    <row r="3" spans="1:23" ht="19.5">
      <c r="A3" s="2551"/>
      <c r="B3" s="2686" t="s">
        <v>8620</v>
      </c>
      <c r="C3" s="2687"/>
      <c r="D3" s="2687"/>
      <c r="E3" s="2687"/>
      <c r="F3" s="2687"/>
      <c r="G3" s="2687"/>
      <c r="H3" s="2687"/>
      <c r="I3" s="2687"/>
      <c r="J3" s="2687"/>
      <c r="K3" s="2687"/>
      <c r="L3" s="2551"/>
      <c r="M3" s="317"/>
      <c r="N3" s="242" t="s">
        <v>7365</v>
      </c>
      <c r="O3" s="2601"/>
      <c r="P3" s="2596"/>
      <c r="Q3" s="2596"/>
      <c r="R3" s="2601"/>
      <c r="S3" s="2551"/>
      <c r="T3" s="2688" t="s">
        <v>8620</v>
      </c>
      <c r="U3" s="2689"/>
      <c r="V3" s="2689"/>
      <c r="W3" s="2689"/>
    </row>
    <row r="4" spans="1:23" ht="24" thickBot="1">
      <c r="A4" s="2551"/>
      <c r="B4" s="502"/>
      <c r="C4" s="502"/>
      <c r="D4" s="502"/>
      <c r="E4" s="502"/>
      <c r="F4" s="502"/>
      <c r="G4" s="502"/>
      <c r="H4" s="2551"/>
      <c r="J4" s="2551"/>
      <c r="K4" s="2551"/>
      <c r="L4" s="2551"/>
      <c r="M4" s="2600"/>
      <c r="N4" s="2551"/>
      <c r="O4" s="2601"/>
      <c r="P4" s="2692" t="s">
        <v>7366</v>
      </c>
      <c r="Q4" s="2692"/>
      <c r="R4" s="2601"/>
      <c r="S4" s="2551"/>
      <c r="T4" s="502"/>
      <c r="U4" s="502"/>
      <c r="V4" s="502"/>
      <c r="W4" s="502"/>
    </row>
    <row r="5" spans="1:23" ht="46.5" thickTop="1" thickBot="1">
      <c r="A5" s="197"/>
      <c r="B5" s="417" t="s">
        <v>7367</v>
      </c>
      <c r="C5" s="418" t="s">
        <v>7368</v>
      </c>
      <c r="D5" s="418" t="s">
        <v>670</v>
      </c>
      <c r="E5" s="418" t="s">
        <v>8621</v>
      </c>
      <c r="F5" s="418" t="s">
        <v>8622</v>
      </c>
      <c r="G5" s="419" t="s">
        <v>7588</v>
      </c>
      <c r="H5" s="503"/>
      <c r="I5" s="420" t="s">
        <v>7372</v>
      </c>
      <c r="J5" s="197"/>
      <c r="K5" s="421" t="s">
        <v>7373</v>
      </c>
      <c r="L5" s="197"/>
      <c r="M5" s="2600"/>
      <c r="N5" s="2551"/>
      <c r="O5" s="2601"/>
      <c r="P5" s="246" t="s">
        <v>7374</v>
      </c>
      <c r="Q5" s="247"/>
      <c r="R5" s="2601"/>
      <c r="S5" s="2551"/>
      <c r="T5" s="417" t="s">
        <v>7367</v>
      </c>
      <c r="U5" s="418" t="s">
        <v>8621</v>
      </c>
      <c r="V5" s="418" t="s">
        <v>8622</v>
      </c>
      <c r="W5" s="419" t="s">
        <v>7588</v>
      </c>
    </row>
    <row r="6" spans="1:23" ht="16.5" thickTop="1" thickBot="1">
      <c r="A6" s="197"/>
      <c r="B6" s="504"/>
      <c r="C6" s="504"/>
      <c r="D6" s="504"/>
      <c r="E6" s="505"/>
      <c r="F6" s="505"/>
      <c r="G6" s="505"/>
      <c r="H6" s="503"/>
      <c r="I6" s="506"/>
      <c r="J6" s="197"/>
      <c r="K6" s="197"/>
      <c r="L6" s="197"/>
      <c r="M6" s="2600"/>
      <c r="N6" s="2551"/>
      <c r="O6" s="2601"/>
      <c r="P6" s="2551"/>
      <c r="Q6" s="2551"/>
      <c r="R6" s="2601"/>
      <c r="S6" s="2551"/>
      <c r="T6" s="504"/>
      <c r="U6" s="505"/>
      <c r="V6" s="505"/>
      <c r="W6" s="505"/>
    </row>
    <row r="7" spans="1:23" ht="17.25" thickTop="1" thickBot="1">
      <c r="A7" s="197"/>
      <c r="B7" s="365" t="s">
        <v>8623</v>
      </c>
      <c r="C7" s="366"/>
      <c r="D7" s="366"/>
      <c r="E7" s="197"/>
      <c r="F7" s="197"/>
      <c r="G7" s="197"/>
      <c r="H7" s="197"/>
      <c r="J7" s="197"/>
      <c r="K7" s="197"/>
      <c r="L7" s="197"/>
      <c r="M7" s="2600"/>
      <c r="N7" s="2597"/>
      <c r="O7" s="2601"/>
      <c r="P7" s="2597"/>
      <c r="Q7" s="2597"/>
      <c r="R7" s="2601"/>
      <c r="S7" s="2551"/>
      <c r="T7" s="365" t="s">
        <v>8623</v>
      </c>
      <c r="U7" s="197"/>
      <c r="V7" s="197"/>
      <c r="W7" s="197"/>
    </row>
    <row r="8" spans="1:23" ht="15">
      <c r="A8" s="197"/>
      <c r="B8" s="423" t="s">
        <v>8624</v>
      </c>
      <c r="C8" s="254" t="s">
        <v>681</v>
      </c>
      <c r="D8" s="254">
        <v>3</v>
      </c>
      <c r="E8" s="460">
        <v>31.003</v>
      </c>
      <c r="F8" s="460">
        <v>0</v>
      </c>
      <c r="G8" s="257">
        <f>IFERROR(SUM(E8:F8),0)</f>
        <v>31.003</v>
      </c>
      <c r="H8" s="197"/>
      <c r="I8" s="258" t="s">
        <v>8625</v>
      </c>
      <c r="J8" s="197"/>
      <c r="K8" s="260"/>
      <c r="L8" s="197"/>
      <c r="M8" s="2600"/>
      <c r="N8" s="261">
        <f>IF( SUM( P8:Q8 ) = 0, 0, $P$5 )</f>
        <v>0</v>
      </c>
      <c r="O8" s="2601"/>
      <c r="P8" s="262">
        <f xml:space="preserve"> IF( ISNUMBER( E8 ), 0, 1 )</f>
        <v>0</v>
      </c>
      <c r="Q8" s="262">
        <f t="shared" ref="Q8:Q11" si="0" xml:space="preserve"> IF( ISNUMBER( F8 ), 0, 1 )</f>
        <v>0</v>
      </c>
      <c r="R8" s="2601"/>
      <c r="S8" s="2551"/>
      <c r="T8" s="423" t="s">
        <v>8624</v>
      </c>
      <c r="U8" s="460" t="s">
        <v>8626</v>
      </c>
      <c r="V8" s="460" t="s">
        <v>8627</v>
      </c>
      <c r="W8" s="257" t="s">
        <v>8628</v>
      </c>
    </row>
    <row r="9" spans="1:23" ht="15">
      <c r="A9" s="197"/>
      <c r="B9" s="432" t="s">
        <v>8629</v>
      </c>
      <c r="C9" s="263" t="s">
        <v>681</v>
      </c>
      <c r="D9" s="263">
        <v>3</v>
      </c>
      <c r="E9" s="468">
        <v>3.8050000000000002</v>
      </c>
      <c r="F9" s="468">
        <v>0</v>
      </c>
      <c r="G9" s="266">
        <f>IFERROR(SUM(E9:F9),0)</f>
        <v>3.8050000000000002</v>
      </c>
      <c r="H9" s="197"/>
      <c r="I9" s="267" t="s">
        <v>8630</v>
      </c>
      <c r="J9" s="197"/>
      <c r="K9" s="268"/>
      <c r="L9" s="197"/>
      <c r="M9" s="2602"/>
      <c r="N9" s="261">
        <f t="shared" ref="N9:N14" si="1">IF( SUM( P9:Q9 ) = 0, 0, $P$5 )</f>
        <v>0</v>
      </c>
      <c r="O9" s="2601"/>
      <c r="P9" s="262">
        <f t="shared" ref="P9:P11" si="2" xml:space="preserve"> IF( ISNUMBER( E9 ), 0, 1 )</f>
        <v>0</v>
      </c>
      <c r="Q9" s="262">
        <f t="shared" si="0"/>
        <v>0</v>
      </c>
      <c r="R9" s="2601"/>
      <c r="S9" s="2551"/>
      <c r="T9" s="432" t="s">
        <v>8629</v>
      </c>
      <c r="U9" s="468" t="s">
        <v>8631</v>
      </c>
      <c r="V9" s="468" t="s">
        <v>8632</v>
      </c>
      <c r="W9" s="266" t="s">
        <v>8633</v>
      </c>
    </row>
    <row r="10" spans="1:23" ht="15">
      <c r="A10" s="197"/>
      <c r="B10" s="432" t="s">
        <v>8634</v>
      </c>
      <c r="C10" s="263" t="s">
        <v>681</v>
      </c>
      <c r="D10" s="263">
        <v>3</v>
      </c>
      <c r="E10" s="468">
        <v>21.721</v>
      </c>
      <c r="F10" s="468">
        <v>0</v>
      </c>
      <c r="G10" s="266">
        <f>IFERROR(SUM(E10:F10),0)</f>
        <v>21.721</v>
      </c>
      <c r="H10" s="197"/>
      <c r="I10" s="267" t="s">
        <v>8635</v>
      </c>
      <c r="J10" s="197"/>
      <c r="K10" s="268"/>
      <c r="L10" s="197"/>
      <c r="M10" s="2602"/>
      <c r="N10" s="261">
        <f t="shared" si="1"/>
        <v>0</v>
      </c>
      <c r="O10" s="2601"/>
      <c r="P10" s="262">
        <f t="shared" si="2"/>
        <v>0</v>
      </c>
      <c r="Q10" s="262">
        <f t="shared" si="0"/>
        <v>0</v>
      </c>
      <c r="R10" s="2601"/>
      <c r="S10" s="2551"/>
      <c r="T10" s="432" t="s">
        <v>8634</v>
      </c>
      <c r="U10" s="468" t="s">
        <v>8636</v>
      </c>
      <c r="V10" s="468" t="s">
        <v>8637</v>
      </c>
      <c r="W10" s="266" t="s">
        <v>8638</v>
      </c>
    </row>
    <row r="11" spans="1:23" ht="15">
      <c r="A11" s="197"/>
      <c r="B11" s="432" t="s">
        <v>8639</v>
      </c>
      <c r="C11" s="263" t="s">
        <v>681</v>
      </c>
      <c r="D11" s="263">
        <v>3</v>
      </c>
      <c r="E11" s="468">
        <v>1.474</v>
      </c>
      <c r="F11" s="468">
        <v>0</v>
      </c>
      <c r="G11" s="266">
        <f>IFERROR(SUM(E11:F11),0)</f>
        <v>1.474</v>
      </c>
      <c r="H11" s="197"/>
      <c r="I11" s="267" t="s">
        <v>8640</v>
      </c>
      <c r="J11" s="197"/>
      <c r="K11" s="268"/>
      <c r="L11" s="197"/>
      <c r="M11" s="2602"/>
      <c r="N11" s="261">
        <f t="shared" si="1"/>
        <v>0</v>
      </c>
      <c r="O11" s="2601"/>
      <c r="P11" s="262">
        <f t="shared" si="2"/>
        <v>0</v>
      </c>
      <c r="Q11" s="262">
        <f t="shared" si="0"/>
        <v>0</v>
      </c>
      <c r="R11" s="2601"/>
      <c r="S11" s="2551"/>
      <c r="T11" s="432" t="s">
        <v>8639</v>
      </c>
      <c r="U11" s="468" t="s">
        <v>8641</v>
      </c>
      <c r="V11" s="468" t="s">
        <v>8642</v>
      </c>
      <c r="W11" s="266" t="s">
        <v>8643</v>
      </c>
    </row>
    <row r="12" spans="1:23" ht="15">
      <c r="A12" s="197"/>
      <c r="B12" s="432" t="s">
        <v>8644</v>
      </c>
      <c r="C12" s="263" t="s">
        <v>681</v>
      </c>
      <c r="D12" s="263">
        <v>3</v>
      </c>
      <c r="E12" s="468">
        <v>0</v>
      </c>
      <c r="F12" s="468">
        <v>0</v>
      </c>
      <c r="G12" s="372">
        <f>IFERROR(F12,0)</f>
        <v>0</v>
      </c>
      <c r="H12" s="197"/>
      <c r="I12" s="267" t="s">
        <v>8645</v>
      </c>
      <c r="J12" s="197"/>
      <c r="K12" s="268"/>
      <c r="L12" s="197"/>
      <c r="M12" s="2602"/>
      <c r="N12" s="261">
        <f t="shared" si="1"/>
        <v>0</v>
      </c>
      <c r="O12" s="2601"/>
      <c r="P12" s="2597"/>
      <c r="Q12" s="262">
        <f xml:space="preserve"> IF( ISNUMBER( F12 ), 0, 1 )</f>
        <v>0</v>
      </c>
      <c r="R12" s="2601"/>
      <c r="S12" s="2551"/>
      <c r="T12" s="432" t="s">
        <v>8644</v>
      </c>
      <c r="U12" s="507"/>
      <c r="V12" s="468" t="s">
        <v>8646</v>
      </c>
      <c r="W12" s="372" t="s">
        <v>8647</v>
      </c>
    </row>
    <row r="13" spans="1:23" ht="15">
      <c r="A13" s="197"/>
      <c r="B13" s="432" t="s">
        <v>8457</v>
      </c>
      <c r="C13" s="263" t="s">
        <v>681</v>
      </c>
      <c r="D13" s="263">
        <v>3</v>
      </c>
      <c r="E13" s="468">
        <v>4.3849999999999998</v>
      </c>
      <c r="F13" s="468">
        <v>0</v>
      </c>
      <c r="G13" s="266">
        <f>IFERROR(SUM(E13:F13),0)</f>
        <v>4.3849999999999998</v>
      </c>
      <c r="H13" s="197"/>
      <c r="I13" s="267" t="s">
        <v>8648</v>
      </c>
      <c r="J13" s="197"/>
      <c r="K13" s="268"/>
      <c r="L13" s="197"/>
      <c r="M13" s="2602"/>
      <c r="N13" s="261">
        <f t="shared" si="1"/>
        <v>0</v>
      </c>
      <c r="O13" s="2601"/>
      <c r="P13" s="262">
        <f t="shared" ref="P13:P14" si="3" xml:space="preserve"> IF( ISNUMBER( E13 ), 0, 1 )</f>
        <v>0</v>
      </c>
      <c r="Q13" s="262">
        <f t="shared" ref="Q13:Q14" si="4" xml:space="preserve"> IF( ISNUMBER( F13 ), 0, 1 )</f>
        <v>0</v>
      </c>
      <c r="R13" s="2601"/>
      <c r="S13" s="2551"/>
      <c r="T13" s="432" t="s">
        <v>8457</v>
      </c>
      <c r="U13" s="468" t="s">
        <v>8649</v>
      </c>
      <c r="V13" s="468" t="s">
        <v>8650</v>
      </c>
      <c r="W13" s="266" t="s">
        <v>8651</v>
      </c>
    </row>
    <row r="14" spans="1:23" ht="15">
      <c r="A14" s="197"/>
      <c r="B14" s="432" t="s">
        <v>8464</v>
      </c>
      <c r="C14" s="263" t="s">
        <v>681</v>
      </c>
      <c r="D14" s="263">
        <v>3</v>
      </c>
      <c r="E14" s="468">
        <v>0</v>
      </c>
      <c r="F14" s="468">
        <v>0</v>
      </c>
      <c r="G14" s="266">
        <f>IFERROR(SUM(E14:F14),0)</f>
        <v>0</v>
      </c>
      <c r="H14" s="200"/>
      <c r="I14" s="267" t="s">
        <v>8652</v>
      </c>
      <c r="J14" s="197"/>
      <c r="K14" s="268"/>
      <c r="L14" s="197"/>
      <c r="M14" s="2602"/>
      <c r="N14" s="261">
        <f t="shared" si="1"/>
        <v>0</v>
      </c>
      <c r="O14" s="2601"/>
      <c r="P14" s="262">
        <f t="shared" si="3"/>
        <v>0</v>
      </c>
      <c r="Q14" s="262">
        <f t="shared" si="4"/>
        <v>0</v>
      </c>
      <c r="R14" s="2601"/>
      <c r="S14" s="2551"/>
      <c r="T14" s="432" t="s">
        <v>8464</v>
      </c>
      <c r="U14" s="468" t="s">
        <v>8653</v>
      </c>
      <c r="V14" s="468" t="s">
        <v>8654</v>
      </c>
      <c r="W14" s="266" t="s">
        <v>8655</v>
      </c>
    </row>
    <row r="15" spans="1:23" ht="30.75" thickBot="1">
      <c r="A15" s="197"/>
      <c r="B15" s="435" t="s">
        <v>8497</v>
      </c>
      <c r="C15" s="329" t="s">
        <v>681</v>
      </c>
      <c r="D15" s="329">
        <v>3</v>
      </c>
      <c r="E15" s="275">
        <f>IFERROR(SUM(E8:E11) + SUM(E13:E14),0)</f>
        <v>62.387999999999991</v>
      </c>
      <c r="F15" s="275">
        <f>IFERROR(SUM(F8:F14),0)</f>
        <v>0</v>
      </c>
      <c r="G15" s="276">
        <f>IFERROR(SUM(E15:F15),0)</f>
        <v>62.387999999999991</v>
      </c>
      <c r="H15" s="197"/>
      <c r="I15" s="330" t="s">
        <v>8656</v>
      </c>
      <c r="J15" s="197"/>
      <c r="K15" s="279"/>
      <c r="L15" s="197"/>
      <c r="M15" s="2602"/>
      <c r="N15" s="2551"/>
      <c r="O15" s="2601"/>
      <c r="P15" s="2597"/>
      <c r="Q15" s="2597"/>
      <c r="R15" s="2601"/>
      <c r="S15" s="2551"/>
      <c r="T15" s="435" t="s">
        <v>8497</v>
      </c>
      <c r="U15" s="275" t="s">
        <v>8657</v>
      </c>
      <c r="V15" s="275" t="s">
        <v>8658</v>
      </c>
      <c r="W15" s="276" t="s">
        <v>8659</v>
      </c>
    </row>
    <row r="16" spans="1:23" ht="17.25" thickTop="1" thickBot="1">
      <c r="A16" s="197"/>
      <c r="B16" s="387"/>
      <c r="C16" s="387"/>
      <c r="D16" s="387"/>
      <c r="E16" s="413"/>
      <c r="F16" s="445"/>
      <c r="G16" s="445"/>
      <c r="H16" s="197"/>
      <c r="J16" s="197"/>
      <c r="K16" s="197"/>
      <c r="L16" s="197"/>
      <c r="M16" s="2602"/>
      <c r="N16" s="2551"/>
      <c r="O16" s="2601"/>
      <c r="P16" s="2597"/>
      <c r="Q16" s="2597"/>
      <c r="R16" s="2601"/>
      <c r="S16" s="2551"/>
      <c r="T16" s="387"/>
      <c r="U16" s="413"/>
      <c r="V16" s="445"/>
      <c r="W16" s="445"/>
    </row>
    <row r="17" spans="1:23" ht="17.25" thickTop="1" thickBot="1">
      <c r="A17" s="197"/>
      <c r="B17" s="365" t="s">
        <v>7793</v>
      </c>
      <c r="C17" s="366"/>
      <c r="D17" s="366"/>
      <c r="E17" s="413"/>
      <c r="F17" s="445"/>
      <c r="G17" s="445"/>
      <c r="H17" s="197"/>
      <c r="J17" s="197"/>
      <c r="K17" s="197"/>
      <c r="L17" s="197"/>
      <c r="M17" s="2602"/>
      <c r="N17" s="2551"/>
      <c r="O17" s="2601"/>
      <c r="P17" s="2597"/>
      <c r="Q17" s="2597"/>
      <c r="R17" s="2601"/>
      <c r="S17" s="2551"/>
      <c r="T17" s="365" t="s">
        <v>7793</v>
      </c>
      <c r="U17" s="413"/>
      <c r="V17" s="445"/>
      <c r="W17" s="445"/>
    </row>
    <row r="18" spans="1:23" ht="30.75" thickTop="1">
      <c r="A18" s="197"/>
      <c r="B18" s="455" t="s">
        <v>8660</v>
      </c>
      <c r="C18" s="457" t="s">
        <v>681</v>
      </c>
      <c r="D18" s="457">
        <v>3</v>
      </c>
      <c r="E18" s="460">
        <v>2.1000000000000001E-2</v>
      </c>
      <c r="F18" s="460">
        <v>0</v>
      </c>
      <c r="G18" s="461">
        <f>IFERROR(SUM(E18:F18),0)</f>
        <v>2.1000000000000001E-2</v>
      </c>
      <c r="H18" s="197"/>
      <c r="I18" s="258" t="s">
        <v>8661</v>
      </c>
      <c r="J18" s="197"/>
      <c r="K18" s="260"/>
      <c r="L18" s="197"/>
      <c r="M18" s="2602"/>
      <c r="N18" s="261">
        <f t="shared" ref="N18:N21" si="5">IF( SUM( P18:Q18 ) = 0, 0, $P$5 )</f>
        <v>0</v>
      </c>
      <c r="O18" s="2601"/>
      <c r="P18" s="262">
        <f t="shared" ref="P18:P21" si="6" xml:space="preserve"> IF( ISNUMBER( E18 ), 0, 1 )</f>
        <v>0</v>
      </c>
      <c r="Q18" s="262">
        <f t="shared" ref="Q18:Q21" si="7" xml:space="preserve"> IF( ISNUMBER( F18 ), 0, 1 )</f>
        <v>0</v>
      </c>
      <c r="R18" s="2601"/>
      <c r="S18" s="2551"/>
      <c r="T18" s="455" t="s">
        <v>8662</v>
      </c>
      <c r="U18" s="460" t="s">
        <v>8663</v>
      </c>
      <c r="V18" s="460" t="s">
        <v>8664</v>
      </c>
      <c r="W18" s="461" t="s">
        <v>8665</v>
      </c>
    </row>
    <row r="19" spans="1:23" ht="45">
      <c r="A19" s="197"/>
      <c r="B19" s="464" t="s">
        <v>8666</v>
      </c>
      <c r="C19" s="465" t="s">
        <v>681</v>
      </c>
      <c r="D19" s="465">
        <v>3</v>
      </c>
      <c r="E19" s="468">
        <v>3.1139999999999999</v>
      </c>
      <c r="F19" s="468">
        <v>0</v>
      </c>
      <c r="G19" s="469">
        <f>IFERROR(SUM(E19:F19),0)</f>
        <v>3.1139999999999999</v>
      </c>
      <c r="H19" s="197"/>
      <c r="I19" s="267" t="s">
        <v>8667</v>
      </c>
      <c r="J19" s="197"/>
      <c r="K19" s="268"/>
      <c r="L19" s="197"/>
      <c r="M19" s="2602"/>
      <c r="N19" s="261">
        <f t="shared" si="5"/>
        <v>0</v>
      </c>
      <c r="O19" s="2601"/>
      <c r="P19" s="262">
        <f t="shared" si="6"/>
        <v>0</v>
      </c>
      <c r="Q19" s="262">
        <f t="shared" si="7"/>
        <v>0</v>
      </c>
      <c r="R19" s="2601"/>
      <c r="S19" s="2551"/>
      <c r="T19" s="464" t="s">
        <v>8668</v>
      </c>
      <c r="U19" s="468" t="s">
        <v>8669</v>
      </c>
      <c r="V19" s="468" t="s">
        <v>8670</v>
      </c>
      <c r="W19" s="469" t="s">
        <v>8671</v>
      </c>
    </row>
    <row r="20" spans="1:23" ht="30">
      <c r="A20" s="197"/>
      <c r="B20" s="464" t="s">
        <v>8672</v>
      </c>
      <c r="C20" s="465" t="s">
        <v>681</v>
      </c>
      <c r="D20" s="465">
        <v>3</v>
      </c>
      <c r="E20" s="468">
        <v>0</v>
      </c>
      <c r="F20" s="468">
        <v>0</v>
      </c>
      <c r="G20" s="469">
        <f>IFERROR(SUM(E20:F20),0)</f>
        <v>0</v>
      </c>
      <c r="H20" s="197"/>
      <c r="I20" s="267" t="s">
        <v>8673</v>
      </c>
      <c r="J20" s="197"/>
      <c r="K20" s="268"/>
      <c r="L20" s="197"/>
      <c r="M20" s="2602"/>
      <c r="N20" s="261">
        <f t="shared" si="5"/>
        <v>0</v>
      </c>
      <c r="O20" s="2601"/>
      <c r="P20" s="262">
        <f t="shared" si="6"/>
        <v>0</v>
      </c>
      <c r="Q20" s="262">
        <f t="shared" si="7"/>
        <v>0</v>
      </c>
      <c r="R20" s="2601"/>
      <c r="S20" s="2551"/>
      <c r="T20" s="464" t="s">
        <v>8674</v>
      </c>
      <c r="U20" s="468" t="s">
        <v>8675</v>
      </c>
      <c r="V20" s="468" t="s">
        <v>8676</v>
      </c>
      <c r="W20" s="469" t="s">
        <v>8677</v>
      </c>
    </row>
    <row r="21" spans="1:23" ht="45.75" thickBot="1">
      <c r="A21" s="197"/>
      <c r="B21" s="476" t="s">
        <v>8678</v>
      </c>
      <c r="C21" s="485" t="s">
        <v>681</v>
      </c>
      <c r="D21" s="485">
        <v>3</v>
      </c>
      <c r="E21" s="508">
        <v>2.609</v>
      </c>
      <c r="F21" s="508">
        <v>0</v>
      </c>
      <c r="G21" s="480">
        <f>IFERROR(SUM(E21:F21),0)</f>
        <v>2.609</v>
      </c>
      <c r="H21" s="197"/>
      <c r="I21" s="330" t="s">
        <v>8679</v>
      </c>
      <c r="J21" s="197"/>
      <c r="K21" s="279"/>
      <c r="L21" s="197"/>
      <c r="M21" s="2602"/>
      <c r="N21" s="261">
        <f t="shared" si="5"/>
        <v>0</v>
      </c>
      <c r="O21" s="2601"/>
      <c r="P21" s="262">
        <f t="shared" si="6"/>
        <v>0</v>
      </c>
      <c r="Q21" s="262">
        <f t="shared" si="7"/>
        <v>0</v>
      </c>
      <c r="R21" s="2601"/>
      <c r="S21" s="2551"/>
      <c r="T21" s="476" t="s">
        <v>8680</v>
      </c>
      <c r="U21" s="508" t="s">
        <v>8681</v>
      </c>
      <c r="V21" s="508" t="s">
        <v>8682</v>
      </c>
      <c r="W21" s="480" t="s">
        <v>8683</v>
      </c>
    </row>
    <row r="22" spans="1:23" ht="17.25" thickTop="1" thickBot="1">
      <c r="A22" s="197"/>
      <c r="B22" s="387"/>
      <c r="C22" s="387"/>
      <c r="D22" s="387"/>
      <c r="E22" s="413"/>
      <c r="F22" s="445"/>
      <c r="G22" s="445"/>
      <c r="H22" s="197"/>
      <c r="J22" s="197"/>
      <c r="K22" s="197"/>
      <c r="L22" s="197"/>
      <c r="M22" s="2602"/>
      <c r="N22" s="2551"/>
      <c r="O22" s="2601"/>
      <c r="P22" s="2597"/>
      <c r="Q22" s="2597"/>
      <c r="R22" s="2601"/>
      <c r="S22" s="2551"/>
      <c r="T22" s="387"/>
      <c r="U22" s="413"/>
      <c r="V22" s="445"/>
      <c r="W22" s="445"/>
    </row>
    <row r="23" spans="1:23" ht="17.25" thickTop="1" thickBot="1">
      <c r="A23" s="197"/>
      <c r="B23" s="365" t="s">
        <v>8684</v>
      </c>
      <c r="C23" s="366"/>
      <c r="D23" s="366"/>
      <c r="E23" s="413"/>
      <c r="F23" s="445"/>
      <c r="G23" s="445"/>
      <c r="H23" s="197"/>
      <c r="J23" s="197"/>
      <c r="K23" s="197"/>
      <c r="L23" s="197"/>
      <c r="M23" s="2602"/>
      <c r="N23" s="2551"/>
      <c r="O23" s="2601"/>
      <c r="P23" s="2597"/>
      <c r="Q23" s="2597"/>
      <c r="R23" s="2601"/>
      <c r="S23" s="2551"/>
      <c r="T23" s="365" t="s">
        <v>8684</v>
      </c>
      <c r="U23" s="413"/>
      <c r="V23" s="445"/>
      <c r="W23" s="445"/>
    </row>
    <row r="24" spans="1:23" ht="45">
      <c r="A24" s="197"/>
      <c r="B24" s="455" t="s">
        <v>8685</v>
      </c>
      <c r="C24" s="457" t="s">
        <v>681</v>
      </c>
      <c r="D24" s="457">
        <v>3</v>
      </c>
      <c r="E24" s="460">
        <v>5.8999999999999997E-2</v>
      </c>
      <c r="F24" s="460">
        <v>0</v>
      </c>
      <c r="G24" s="461">
        <f>IFERROR(SUM(E24:F24),0)</f>
        <v>5.8999999999999997E-2</v>
      </c>
      <c r="H24" s="197"/>
      <c r="I24" s="258" t="s">
        <v>8686</v>
      </c>
      <c r="J24" s="197"/>
      <c r="K24" s="260"/>
      <c r="L24" s="197"/>
      <c r="M24" s="2602"/>
      <c r="N24" s="261">
        <f t="shared" ref="N24:N27" si="8">IF( SUM( P24:Q24 ) = 0, 0, $P$5 )</f>
        <v>0</v>
      </c>
      <c r="O24" s="2601"/>
      <c r="P24" s="262">
        <f t="shared" ref="P24:P27" si="9" xml:space="preserve"> IF( ISNUMBER( E24 ), 0, 1 )</f>
        <v>0</v>
      </c>
      <c r="Q24" s="262">
        <f t="shared" ref="Q24:Q27" si="10" xml:space="preserve"> IF( ISNUMBER( F24 ), 0, 1 )</f>
        <v>0</v>
      </c>
      <c r="R24" s="2601"/>
      <c r="S24" s="2551"/>
      <c r="T24" s="455" t="s">
        <v>8685</v>
      </c>
      <c r="U24" s="460" t="s">
        <v>8687</v>
      </c>
      <c r="V24" s="460" t="s">
        <v>8688</v>
      </c>
      <c r="W24" s="461" t="s">
        <v>8689</v>
      </c>
    </row>
    <row r="25" spans="1:23" ht="45">
      <c r="A25" s="197"/>
      <c r="B25" s="464" t="s">
        <v>8690</v>
      </c>
      <c r="C25" s="465" t="s">
        <v>681</v>
      </c>
      <c r="D25" s="465">
        <v>3</v>
      </c>
      <c r="E25" s="468">
        <v>0</v>
      </c>
      <c r="F25" s="468">
        <v>0</v>
      </c>
      <c r="G25" s="469">
        <f>IFERROR(SUM(E25:F25),0)</f>
        <v>0</v>
      </c>
      <c r="H25" s="197"/>
      <c r="I25" s="267" t="s">
        <v>8691</v>
      </c>
      <c r="J25" s="197"/>
      <c r="K25" s="268"/>
      <c r="L25" s="197"/>
      <c r="M25" s="2602"/>
      <c r="N25" s="261">
        <f t="shared" si="8"/>
        <v>0</v>
      </c>
      <c r="O25" s="2601"/>
      <c r="P25" s="262">
        <f t="shared" si="9"/>
        <v>0</v>
      </c>
      <c r="Q25" s="262">
        <f t="shared" si="10"/>
        <v>0</v>
      </c>
      <c r="R25" s="2601"/>
      <c r="S25" s="2551"/>
      <c r="T25" s="464" t="s">
        <v>8690</v>
      </c>
      <c r="U25" s="468" t="s">
        <v>8692</v>
      </c>
      <c r="V25" s="468" t="s">
        <v>8693</v>
      </c>
      <c r="W25" s="469" t="s">
        <v>8694</v>
      </c>
    </row>
    <row r="26" spans="1:23" ht="45">
      <c r="A26" s="197"/>
      <c r="B26" s="464" t="s">
        <v>8695</v>
      </c>
      <c r="C26" s="465" t="s">
        <v>681</v>
      </c>
      <c r="D26" s="465">
        <v>3</v>
      </c>
      <c r="E26" s="468">
        <v>2.9980000000000002</v>
      </c>
      <c r="F26" s="468">
        <v>0</v>
      </c>
      <c r="G26" s="469">
        <f>IFERROR(SUM(E26:F26),0)</f>
        <v>2.9980000000000002</v>
      </c>
      <c r="H26" s="197"/>
      <c r="I26" s="267" t="s">
        <v>8696</v>
      </c>
      <c r="J26" s="197"/>
      <c r="K26" s="268"/>
      <c r="L26" s="197"/>
      <c r="M26" s="2602"/>
      <c r="N26" s="261">
        <f t="shared" si="8"/>
        <v>0</v>
      </c>
      <c r="O26" s="2601"/>
      <c r="P26" s="262">
        <f t="shared" si="9"/>
        <v>0</v>
      </c>
      <c r="Q26" s="262">
        <f t="shared" si="10"/>
        <v>0</v>
      </c>
      <c r="R26" s="2601"/>
      <c r="S26" s="2551"/>
      <c r="T26" s="464" t="s">
        <v>8695</v>
      </c>
      <c r="U26" s="468" t="s">
        <v>8697</v>
      </c>
      <c r="V26" s="468" t="s">
        <v>8698</v>
      </c>
      <c r="W26" s="469" t="s">
        <v>8699</v>
      </c>
    </row>
    <row r="27" spans="1:23" ht="30">
      <c r="A27" s="197"/>
      <c r="B27" s="464" t="s">
        <v>8700</v>
      </c>
      <c r="C27" s="465" t="s">
        <v>681</v>
      </c>
      <c r="D27" s="465">
        <v>3</v>
      </c>
      <c r="E27" s="468">
        <v>0</v>
      </c>
      <c r="F27" s="468">
        <v>0</v>
      </c>
      <c r="G27" s="469">
        <f>IFERROR(SUM(E27:F27),0)</f>
        <v>0</v>
      </c>
      <c r="H27" s="197"/>
      <c r="I27" s="267" t="s">
        <v>8701</v>
      </c>
      <c r="J27" s="197"/>
      <c r="K27" s="268"/>
      <c r="L27" s="197"/>
      <c r="M27" s="2602"/>
      <c r="N27" s="261">
        <f t="shared" si="8"/>
        <v>0</v>
      </c>
      <c r="O27" s="2601"/>
      <c r="P27" s="262">
        <f t="shared" si="9"/>
        <v>0</v>
      </c>
      <c r="Q27" s="262">
        <f t="shared" si="10"/>
        <v>0</v>
      </c>
      <c r="R27" s="2601"/>
      <c r="S27" s="2551"/>
      <c r="T27" s="464" t="s">
        <v>8700</v>
      </c>
      <c r="U27" s="468" t="s">
        <v>8702</v>
      </c>
      <c r="V27" s="468" t="s">
        <v>8703</v>
      </c>
      <c r="W27" s="469" t="s">
        <v>8704</v>
      </c>
    </row>
    <row r="28" spans="1:23" thickBot="1">
      <c r="A28" s="197"/>
      <c r="B28" s="509" t="s">
        <v>8705</v>
      </c>
      <c r="C28" s="485" t="s">
        <v>681</v>
      </c>
      <c r="D28" s="485">
        <v>3</v>
      </c>
      <c r="E28" s="479">
        <f>IFERROR(E24 + E26 - E25 - E27, 0)</f>
        <v>3.0570000000000004</v>
      </c>
      <c r="F28" s="479">
        <f>IFERROR(F24 + F26 - F25 - F27, 0)</f>
        <v>0</v>
      </c>
      <c r="G28" s="480">
        <f>IFERROR(G24 + G26 - G25 - G27, 0)</f>
        <v>3.0570000000000004</v>
      </c>
      <c r="H28" s="197"/>
      <c r="I28" s="330" t="s">
        <v>8706</v>
      </c>
      <c r="J28" s="197"/>
      <c r="K28" s="279"/>
      <c r="L28" s="197"/>
      <c r="M28" s="2602"/>
      <c r="N28" s="2551"/>
      <c r="O28" s="2601"/>
      <c r="P28" s="2597"/>
      <c r="Q28" s="2597"/>
      <c r="R28" s="2601"/>
      <c r="S28" s="2551"/>
      <c r="T28" s="509" t="s">
        <v>8705</v>
      </c>
      <c r="U28" s="479" t="s">
        <v>8707</v>
      </c>
      <c r="V28" s="479" t="s">
        <v>8708</v>
      </c>
      <c r="W28" s="480" t="s">
        <v>8709</v>
      </c>
    </row>
    <row r="29" spans="1:23" ht="17.25" thickTop="1" thickBot="1">
      <c r="A29" s="197"/>
      <c r="B29" s="510"/>
      <c r="C29" s="511"/>
      <c r="D29" s="511"/>
      <c r="E29" s="512"/>
      <c r="F29" s="512"/>
      <c r="G29" s="512"/>
      <c r="H29" s="197"/>
      <c r="J29" s="197"/>
      <c r="K29" s="197"/>
      <c r="L29" s="197"/>
      <c r="M29" s="2601"/>
      <c r="N29" s="2551"/>
      <c r="O29" s="2601"/>
      <c r="P29" s="2597"/>
      <c r="Q29" s="2597"/>
      <c r="R29" s="2601"/>
      <c r="S29" s="2551"/>
      <c r="T29" s="510"/>
      <c r="U29" s="512"/>
      <c r="V29" s="512"/>
      <c r="W29" s="512"/>
    </row>
    <row r="30" spans="1:23" ht="31.5" thickTop="1" thickBot="1">
      <c r="A30" s="197"/>
      <c r="B30" s="487" t="s">
        <v>8710</v>
      </c>
      <c r="C30" s="488" t="s">
        <v>681</v>
      </c>
      <c r="D30" s="488">
        <v>3</v>
      </c>
      <c r="E30" s="513">
        <f>IFERROR(E15+SUM(E18:E21)+E28,0)</f>
        <v>71.188999999999993</v>
      </c>
      <c r="F30" s="513">
        <f>IFERROR(F15+SUM(F18:F21),0)</f>
        <v>0</v>
      </c>
      <c r="G30" s="514">
        <f>IFERROR(SUM(E30:F30),0)</f>
        <v>71.188999999999993</v>
      </c>
      <c r="H30" s="197"/>
      <c r="I30" s="346" t="s">
        <v>8711</v>
      </c>
      <c r="J30" s="197"/>
      <c r="K30" s="347"/>
      <c r="L30" s="197"/>
      <c r="M30" s="2601"/>
      <c r="N30" s="2551"/>
      <c r="O30" s="2601"/>
      <c r="P30" s="2597"/>
      <c r="Q30" s="2597"/>
      <c r="R30" s="2601"/>
      <c r="S30" s="2551"/>
      <c r="T30" s="487" t="s">
        <v>8710</v>
      </c>
      <c r="U30" s="513" t="s">
        <v>8712</v>
      </c>
      <c r="V30" s="513" t="s">
        <v>8713</v>
      </c>
      <c r="W30" s="514" t="s">
        <v>8714</v>
      </c>
    </row>
    <row r="31" spans="1:23" ht="17.25" thickTop="1" thickBot="1">
      <c r="A31" s="197"/>
      <c r="B31" s="511"/>
      <c r="C31" s="511"/>
      <c r="D31" s="511"/>
      <c r="E31" s="512"/>
      <c r="F31" s="512"/>
      <c r="G31" s="512"/>
      <c r="H31" s="197"/>
      <c r="J31" s="197"/>
      <c r="K31" s="197"/>
      <c r="L31" s="197"/>
      <c r="M31" s="2601"/>
      <c r="N31" s="2551"/>
      <c r="O31" s="2601"/>
      <c r="P31" s="2597"/>
      <c r="Q31" s="2597"/>
      <c r="R31" s="2601"/>
      <c r="S31" s="2551"/>
      <c r="T31" s="511"/>
      <c r="U31" s="512"/>
      <c r="V31" s="512"/>
      <c r="W31" s="512"/>
    </row>
    <row r="32" spans="1:23" ht="15">
      <c r="A32" s="197"/>
      <c r="B32" s="455" t="s">
        <v>8715</v>
      </c>
      <c r="C32" s="457" t="s">
        <v>681</v>
      </c>
      <c r="D32" s="457">
        <v>3</v>
      </c>
      <c r="E32" s="460">
        <v>0</v>
      </c>
      <c r="F32" s="460">
        <v>0</v>
      </c>
      <c r="G32" s="461">
        <f>IFERROR(SUM(E32:F32),0)</f>
        <v>0</v>
      </c>
      <c r="H32" s="197"/>
      <c r="I32" s="258" t="s">
        <v>8716</v>
      </c>
      <c r="J32" s="197"/>
      <c r="K32" s="260"/>
      <c r="L32" s="197"/>
      <c r="M32" s="2601"/>
      <c r="N32" s="261">
        <f t="shared" ref="N32:N33" si="11">IF( SUM( P32:Q32 ) = 0, 0, $P$5 )</f>
        <v>0</v>
      </c>
      <c r="O32" s="2601"/>
      <c r="P32" s="262">
        <f t="shared" ref="P32:P33" si="12" xml:space="preserve"> IF( ISNUMBER( E32 ), 0, 1 )</f>
        <v>0</v>
      </c>
      <c r="Q32" s="262">
        <f t="shared" ref="Q32:Q33" si="13" xml:space="preserve"> IF( ISNUMBER( F32 ), 0, 1 )</f>
        <v>0</v>
      </c>
      <c r="R32" s="2601"/>
      <c r="S32" s="2551"/>
      <c r="T32" s="455" t="s">
        <v>8715</v>
      </c>
      <c r="U32" s="460" t="s">
        <v>8717</v>
      </c>
      <c r="V32" s="460" t="s">
        <v>8718</v>
      </c>
      <c r="W32" s="461" t="s">
        <v>8719</v>
      </c>
    </row>
    <row r="33" spans="1:23" ht="30">
      <c r="A33" s="197"/>
      <c r="B33" s="476" t="s">
        <v>8720</v>
      </c>
      <c r="C33" s="485" t="s">
        <v>681</v>
      </c>
      <c r="D33" s="485">
        <v>3</v>
      </c>
      <c r="E33" s="508">
        <v>0</v>
      </c>
      <c r="F33" s="508">
        <v>0</v>
      </c>
      <c r="G33" s="480">
        <f>IFERROR(SUM(E33:F33),0)</f>
        <v>0</v>
      </c>
      <c r="H33" s="200"/>
      <c r="I33" s="330" t="s">
        <v>8721</v>
      </c>
      <c r="J33" s="197"/>
      <c r="K33" s="279"/>
      <c r="L33" s="197"/>
      <c r="M33" s="2601"/>
      <c r="N33" s="261">
        <f t="shared" si="11"/>
        <v>0</v>
      </c>
      <c r="O33" s="2601"/>
      <c r="P33" s="262">
        <f t="shared" si="12"/>
        <v>0</v>
      </c>
      <c r="Q33" s="262">
        <f t="shared" si="13"/>
        <v>0</v>
      </c>
      <c r="R33" s="2601"/>
      <c r="S33" s="2551"/>
      <c r="T33" s="476" t="s">
        <v>8720</v>
      </c>
      <c r="U33" s="508" t="s">
        <v>8722</v>
      </c>
      <c r="V33" s="508" t="s">
        <v>8723</v>
      </c>
      <c r="W33" s="480" t="s">
        <v>8724</v>
      </c>
    </row>
    <row r="34" spans="1:23" ht="16.5" thickTop="1" thickBot="1">
      <c r="A34" s="197"/>
      <c r="B34" s="515"/>
      <c r="C34" s="462"/>
      <c r="D34" s="462"/>
      <c r="E34" s="516"/>
      <c r="F34" s="516"/>
      <c r="G34" s="516"/>
      <c r="H34" s="197"/>
      <c r="I34" s="259"/>
      <c r="J34" s="197"/>
      <c r="K34" s="197"/>
      <c r="L34" s="197"/>
      <c r="M34" s="2601"/>
      <c r="N34" s="2551"/>
      <c r="O34" s="2601"/>
      <c r="P34" s="2597"/>
      <c r="Q34" s="2597"/>
      <c r="R34" s="2601"/>
      <c r="S34" s="2551"/>
      <c r="T34" s="515"/>
      <c r="U34" s="516"/>
      <c r="V34" s="516"/>
      <c r="W34" s="516"/>
    </row>
    <row r="35" spans="1:23" ht="31.5" thickTop="1" thickBot="1">
      <c r="A35" s="197"/>
      <c r="B35" s="517" t="s">
        <v>8725</v>
      </c>
      <c r="C35" s="488" t="s">
        <v>681</v>
      </c>
      <c r="D35" s="488">
        <v>3</v>
      </c>
      <c r="E35" s="518">
        <f>IFERROR(E30+E32+E33,0)</f>
        <v>71.188999999999993</v>
      </c>
      <c r="F35" s="518">
        <f>IFERROR(F30+F32+F33,0)</f>
        <v>0</v>
      </c>
      <c r="G35" s="492">
        <f>IFERROR(SUM(E35:F35),0)</f>
        <v>71.188999999999993</v>
      </c>
      <c r="H35" s="197"/>
      <c r="I35" s="346" t="s">
        <v>8726</v>
      </c>
      <c r="J35" s="197"/>
      <c r="K35" s="347"/>
      <c r="L35" s="197"/>
      <c r="M35" s="2601"/>
      <c r="N35" s="2551"/>
      <c r="O35" s="2601"/>
      <c r="P35" s="2597"/>
      <c r="Q35" s="2597"/>
      <c r="R35" s="2601"/>
      <c r="S35" s="2551"/>
      <c r="T35" s="517" t="s">
        <v>8725</v>
      </c>
      <c r="U35" s="518" t="s">
        <v>8727</v>
      </c>
      <c r="V35" s="518" t="s">
        <v>8728</v>
      </c>
      <c r="W35" s="492" t="s">
        <v>8729</v>
      </c>
    </row>
    <row r="36" spans="1:23" ht="17.25" thickTop="1" thickBot="1">
      <c r="A36" s="197"/>
      <c r="B36" s="511"/>
      <c r="C36" s="511"/>
      <c r="D36" s="511"/>
      <c r="E36" s="512"/>
      <c r="F36" s="512"/>
      <c r="G36" s="512"/>
      <c r="H36" s="200"/>
      <c r="J36" s="197"/>
      <c r="K36" s="197"/>
      <c r="L36" s="197"/>
      <c r="M36" s="2601"/>
      <c r="N36" s="2551"/>
      <c r="O36" s="2601"/>
      <c r="P36" s="2597"/>
      <c r="Q36" s="2597"/>
      <c r="R36" s="2601"/>
      <c r="S36" s="2551"/>
      <c r="T36" s="511"/>
      <c r="U36" s="512"/>
      <c r="V36" s="512"/>
      <c r="W36" s="512"/>
    </row>
    <row r="37" spans="1:23" ht="17.25" thickTop="1" thickBot="1">
      <c r="A37" s="197"/>
      <c r="B37" s="519" t="s">
        <v>8730</v>
      </c>
      <c r="C37" s="515"/>
      <c r="D37" s="515"/>
      <c r="E37" s="512"/>
      <c r="F37" s="512"/>
      <c r="G37" s="512"/>
      <c r="H37" s="200"/>
      <c r="J37" s="197"/>
      <c r="K37" s="197"/>
      <c r="L37" s="197"/>
      <c r="M37" s="2601"/>
      <c r="N37" s="2551"/>
      <c r="O37" s="2601"/>
      <c r="P37" s="2597"/>
      <c r="Q37" s="2597"/>
      <c r="R37" s="2601"/>
      <c r="S37" s="2551"/>
      <c r="T37" s="519" t="s">
        <v>8730</v>
      </c>
      <c r="U37" s="512"/>
      <c r="V37" s="512"/>
      <c r="W37" s="512"/>
    </row>
    <row r="38" spans="1:23" ht="15">
      <c r="A38" s="197"/>
      <c r="B38" s="487" t="s">
        <v>8730</v>
      </c>
      <c r="C38" s="488" t="s">
        <v>681</v>
      </c>
      <c r="D38" s="488">
        <v>3</v>
      </c>
      <c r="E38" s="491">
        <v>23.12</v>
      </c>
      <c r="F38" s="491">
        <v>0</v>
      </c>
      <c r="G38" s="514">
        <f>IFERROR(SUM(E38:F38),0)</f>
        <v>23.12</v>
      </c>
      <c r="H38" s="197"/>
      <c r="I38" s="346" t="s">
        <v>8731</v>
      </c>
      <c r="J38" s="197"/>
      <c r="K38" s="347"/>
      <c r="L38" s="197"/>
      <c r="M38" s="2601"/>
      <c r="N38" s="261">
        <f>IF( SUM( P38:Q38 ) = 0, 0, $P$5 )</f>
        <v>0</v>
      </c>
      <c r="O38" s="2601"/>
      <c r="P38" s="262">
        <f t="shared" ref="P38:Q38" si="14" xml:space="preserve"> IF( ISNUMBER( E38 ), 0, 1 )</f>
        <v>0</v>
      </c>
      <c r="Q38" s="262">
        <f t="shared" si="14"/>
        <v>0</v>
      </c>
      <c r="R38" s="2601"/>
      <c r="S38" s="2551"/>
      <c r="T38" s="487" t="s">
        <v>8730</v>
      </c>
      <c r="U38" s="491" t="s">
        <v>8732</v>
      </c>
      <c r="V38" s="491" t="s">
        <v>8733</v>
      </c>
      <c r="W38" s="514" t="s">
        <v>8734</v>
      </c>
    </row>
    <row r="39" spans="1:23" ht="17.25" thickTop="1" thickBot="1">
      <c r="A39" s="197"/>
      <c r="B39" s="511"/>
      <c r="C39" s="511"/>
      <c r="D39" s="511"/>
      <c r="E39" s="512"/>
      <c r="F39" s="512"/>
      <c r="G39" s="512"/>
      <c r="H39" s="197"/>
      <c r="J39" s="197"/>
      <c r="K39" s="197"/>
      <c r="L39" s="197"/>
      <c r="M39" s="2601"/>
      <c r="N39" s="2551"/>
      <c r="O39" s="2601"/>
      <c r="P39" s="2597"/>
      <c r="Q39" s="2597"/>
      <c r="R39" s="2601"/>
      <c r="S39" s="2551"/>
      <c r="T39" s="511"/>
      <c r="U39" s="512"/>
      <c r="V39" s="512"/>
      <c r="W39" s="512"/>
    </row>
    <row r="40" spans="1:23" ht="17.25" thickTop="1" thickBot="1">
      <c r="A40" s="197"/>
      <c r="B40" s="519" t="s">
        <v>7865</v>
      </c>
      <c r="C40" s="515"/>
      <c r="D40" s="515"/>
      <c r="E40" s="512"/>
      <c r="F40" s="512"/>
      <c r="G40" s="512"/>
      <c r="H40" s="197"/>
      <c r="J40" s="197"/>
      <c r="K40" s="197"/>
      <c r="L40" s="197"/>
      <c r="M40" s="2601"/>
      <c r="N40" s="2551"/>
      <c r="O40" s="2601"/>
      <c r="P40" s="2597"/>
      <c r="Q40" s="2597"/>
      <c r="R40" s="2601"/>
      <c r="S40" s="2551"/>
      <c r="T40" s="519" t="s">
        <v>7865</v>
      </c>
      <c r="U40" s="512"/>
      <c r="V40" s="512"/>
      <c r="W40" s="512"/>
    </row>
    <row r="41" spans="1:23" ht="15">
      <c r="A41" s="197"/>
      <c r="B41" s="487" t="s">
        <v>7865</v>
      </c>
      <c r="C41" s="488" t="s">
        <v>681</v>
      </c>
      <c r="D41" s="488">
        <v>3</v>
      </c>
      <c r="E41" s="491">
        <v>9.7910000000000004</v>
      </c>
      <c r="F41" s="491">
        <v>0</v>
      </c>
      <c r="G41" s="514">
        <f>IFERROR(SUM(E41:F41),0)</f>
        <v>9.7910000000000004</v>
      </c>
      <c r="H41" s="197"/>
      <c r="I41" s="346" t="s">
        <v>8735</v>
      </c>
      <c r="J41" s="197"/>
      <c r="K41" s="347"/>
      <c r="L41" s="197"/>
      <c r="M41" s="2601"/>
      <c r="N41" s="261">
        <f>IF( SUM( P41:Q41 ) = 0, 0, $P$5 )</f>
        <v>0</v>
      </c>
      <c r="O41" s="2601"/>
      <c r="P41" s="262">
        <f t="shared" ref="P41:Q41" si="15" xml:space="preserve"> IF( ISNUMBER( E41 ), 0, 1 )</f>
        <v>0</v>
      </c>
      <c r="Q41" s="262">
        <f t="shared" si="15"/>
        <v>0</v>
      </c>
      <c r="R41" s="2601"/>
      <c r="S41" s="2551"/>
      <c r="T41" s="487" t="s">
        <v>7865</v>
      </c>
      <c r="U41" s="491" t="s">
        <v>8736</v>
      </c>
      <c r="V41" s="491" t="s">
        <v>8737</v>
      </c>
      <c r="W41" s="514" t="s">
        <v>8738</v>
      </c>
    </row>
    <row r="42" spans="1:23" ht="17.25" thickTop="1" thickBot="1">
      <c r="A42" s="197"/>
      <c r="B42" s="473"/>
      <c r="C42" s="473"/>
      <c r="D42" s="473"/>
      <c r="E42" s="520"/>
      <c r="F42" s="520"/>
      <c r="G42" s="521"/>
      <c r="H42" s="197"/>
      <c r="J42" s="197"/>
      <c r="K42" s="197"/>
      <c r="L42" s="197"/>
      <c r="M42" s="2601"/>
      <c r="N42" s="2551"/>
      <c r="O42" s="2601"/>
      <c r="P42" s="2597"/>
      <c r="Q42" s="2597"/>
      <c r="R42" s="2601"/>
      <c r="S42" s="2551"/>
      <c r="T42" s="473"/>
      <c r="U42" s="520"/>
      <c r="V42" s="520"/>
      <c r="W42" s="521"/>
    </row>
    <row r="43" spans="1:23" ht="61.5" thickTop="1" thickBot="1">
      <c r="A43" s="197"/>
      <c r="B43" s="519" t="s">
        <v>8739</v>
      </c>
      <c r="C43" s="515"/>
      <c r="D43" s="515"/>
      <c r="E43" s="522"/>
      <c r="F43" s="522"/>
      <c r="G43" s="521"/>
      <c r="H43" s="197"/>
      <c r="J43" s="197"/>
      <c r="K43" s="197"/>
      <c r="L43" s="197"/>
      <c r="M43" s="2601"/>
      <c r="N43" s="2551"/>
      <c r="O43" s="2601"/>
      <c r="P43" s="2597"/>
      <c r="Q43" s="2597"/>
      <c r="R43" s="2601"/>
      <c r="S43" s="2551"/>
      <c r="T43" s="519" t="s">
        <v>8739</v>
      </c>
      <c r="U43" s="522"/>
      <c r="V43" s="522"/>
      <c r="W43" s="521"/>
    </row>
    <row r="44" spans="1:23" ht="30">
      <c r="A44" s="197"/>
      <c r="B44" s="455" t="s">
        <v>8740</v>
      </c>
      <c r="C44" s="457" t="s">
        <v>681</v>
      </c>
      <c r="D44" s="457">
        <v>3</v>
      </c>
      <c r="E44" s="523">
        <v>1.256</v>
      </c>
      <c r="F44" s="524"/>
      <c r="G44" s="524"/>
      <c r="H44" s="197"/>
      <c r="I44" s="258" t="s">
        <v>8741</v>
      </c>
      <c r="J44" s="197"/>
      <c r="K44" s="260"/>
      <c r="L44" s="197"/>
      <c r="M44" s="2601"/>
      <c r="N44" s="261">
        <f t="shared" ref="N44:N45" si="16">IF( SUM( P44:Q44 ) = 0, 0, $P$5 )</f>
        <v>0</v>
      </c>
      <c r="O44" s="2601"/>
      <c r="P44" s="262">
        <f t="shared" ref="P44:P45" si="17" xml:space="preserve"> IF( ISNUMBER( E44 ), 0, 1 )</f>
        <v>0</v>
      </c>
      <c r="Q44" s="2597"/>
      <c r="R44" s="2601"/>
      <c r="S44" s="2551"/>
      <c r="T44" s="455" t="s">
        <v>8740</v>
      </c>
      <c r="U44" s="523" t="s">
        <v>8742</v>
      </c>
      <c r="V44" s="524"/>
      <c r="W44" s="524"/>
    </row>
    <row r="45" spans="1:23" ht="30">
      <c r="A45" s="197"/>
      <c r="B45" s="464" t="s">
        <v>8743</v>
      </c>
      <c r="C45" s="465" t="s">
        <v>681</v>
      </c>
      <c r="D45" s="465">
        <v>3</v>
      </c>
      <c r="E45" s="525">
        <v>1.256</v>
      </c>
      <c r="F45" s="524"/>
      <c r="G45" s="524"/>
      <c r="H45" s="197"/>
      <c r="I45" s="267" t="s">
        <v>8744</v>
      </c>
      <c r="J45" s="197"/>
      <c r="K45" s="268"/>
      <c r="L45" s="197"/>
      <c r="M45" s="2601"/>
      <c r="N45" s="261">
        <f t="shared" si="16"/>
        <v>0</v>
      </c>
      <c r="O45" s="2601"/>
      <c r="P45" s="262">
        <f t="shared" si="17"/>
        <v>0</v>
      </c>
      <c r="Q45" s="2597"/>
      <c r="R45" s="2601"/>
      <c r="S45" s="2551"/>
      <c r="T45" s="464" t="s">
        <v>8743</v>
      </c>
      <c r="U45" s="525" t="s">
        <v>8745</v>
      </c>
      <c r="V45" s="524"/>
      <c r="W45" s="524"/>
    </row>
    <row r="46" spans="1:23" ht="30.75" thickBot="1">
      <c r="A46" s="197"/>
      <c r="B46" s="476" t="s">
        <v>8746</v>
      </c>
      <c r="C46" s="485" t="s">
        <v>681</v>
      </c>
      <c r="D46" s="485">
        <v>3</v>
      </c>
      <c r="E46" s="526">
        <f>IFERROR(E44-E45,0)</f>
        <v>0</v>
      </c>
      <c r="F46" s="524"/>
      <c r="G46" s="524"/>
      <c r="H46" s="197"/>
      <c r="I46" s="330" t="s">
        <v>8747</v>
      </c>
      <c r="J46" s="197"/>
      <c r="K46" s="279"/>
      <c r="L46" s="197"/>
      <c r="M46" s="2601"/>
      <c r="N46" s="2551"/>
      <c r="O46" s="2601"/>
      <c r="P46" s="2597"/>
      <c r="Q46" s="2597"/>
      <c r="R46" s="2601"/>
      <c r="S46" s="2551"/>
      <c r="T46" s="476" t="s">
        <v>8746</v>
      </c>
      <c r="U46" s="526" t="s">
        <v>8748</v>
      </c>
      <c r="V46" s="524"/>
      <c r="W46" s="524"/>
    </row>
    <row r="47" spans="1:23" ht="17.25" thickTop="1" thickBot="1">
      <c r="A47" s="197"/>
      <c r="B47" s="515"/>
      <c r="C47" s="515"/>
      <c r="D47" s="515"/>
      <c r="E47" s="512"/>
      <c r="F47" s="527"/>
      <c r="G47" s="527"/>
      <c r="H47" s="197"/>
      <c r="J47" s="197"/>
      <c r="K47" s="197"/>
      <c r="L47" s="197"/>
      <c r="M47" s="2601"/>
      <c r="N47" s="2551"/>
      <c r="O47" s="2601"/>
      <c r="P47" s="2597"/>
      <c r="Q47" s="2597"/>
      <c r="R47" s="2601"/>
      <c r="S47" s="2551"/>
      <c r="T47" s="515"/>
      <c r="U47" s="512"/>
      <c r="V47" s="527"/>
      <c r="W47" s="527"/>
    </row>
    <row r="48" spans="1:23" ht="16.350000000000001" customHeight="1">
      <c r="A48" s="197"/>
      <c r="B48" s="455" t="s">
        <v>8749</v>
      </c>
      <c r="C48" s="457" t="s">
        <v>681</v>
      </c>
      <c r="D48" s="457">
        <v>3</v>
      </c>
      <c r="E48" s="523">
        <v>7.625</v>
      </c>
      <c r="F48" s="524"/>
      <c r="G48" s="524"/>
      <c r="H48" s="197"/>
      <c r="I48" s="258" t="s">
        <v>8750</v>
      </c>
      <c r="J48" s="197"/>
      <c r="K48" s="260"/>
      <c r="L48" s="197"/>
      <c r="M48" s="2601"/>
      <c r="N48" s="261">
        <f t="shared" ref="N48:N49" si="18">IF( SUM( P48:Q48 ) = 0, 0, $P$5 )</f>
        <v>0</v>
      </c>
      <c r="O48" s="2601"/>
      <c r="P48" s="262">
        <f t="shared" ref="P48:P49" si="19" xml:space="preserve"> IF( ISNUMBER( E48 ), 0, 1 )</f>
        <v>0</v>
      </c>
      <c r="Q48" s="2597"/>
      <c r="R48" s="2601"/>
      <c r="S48" s="2551"/>
      <c r="T48" s="455" t="s">
        <v>8749</v>
      </c>
      <c r="U48" s="523" t="s">
        <v>8751</v>
      </c>
      <c r="V48" s="524"/>
      <c r="W48" s="524"/>
    </row>
    <row r="49" spans="1:23" ht="30">
      <c r="A49" s="197"/>
      <c r="B49" s="464" t="s">
        <v>8752</v>
      </c>
      <c r="C49" s="465" t="s">
        <v>681</v>
      </c>
      <c r="D49" s="465">
        <v>3</v>
      </c>
      <c r="E49" s="525">
        <v>7.625</v>
      </c>
      <c r="F49" s="524"/>
      <c r="G49" s="524"/>
      <c r="H49" s="197"/>
      <c r="I49" s="267" t="s">
        <v>8753</v>
      </c>
      <c r="J49" s="197"/>
      <c r="K49" s="268"/>
      <c r="L49" s="197"/>
      <c r="M49" s="2601"/>
      <c r="N49" s="261">
        <f t="shared" si="18"/>
        <v>0</v>
      </c>
      <c r="O49" s="2601"/>
      <c r="P49" s="262">
        <f t="shared" si="19"/>
        <v>0</v>
      </c>
      <c r="Q49" s="2597"/>
      <c r="R49" s="2601"/>
      <c r="S49" s="2551"/>
      <c r="T49" s="464" t="s">
        <v>8752</v>
      </c>
      <c r="U49" s="525" t="s">
        <v>8754</v>
      </c>
      <c r="V49" s="524"/>
      <c r="W49" s="524"/>
    </row>
    <row r="50" spans="1:23" ht="30.75" thickBot="1">
      <c r="A50" s="197"/>
      <c r="B50" s="476" t="s">
        <v>4361</v>
      </c>
      <c r="C50" s="485" t="s">
        <v>681</v>
      </c>
      <c r="D50" s="485">
        <v>3</v>
      </c>
      <c r="E50" s="526">
        <f>IFERROR(E48-E49,0)</f>
        <v>0</v>
      </c>
      <c r="F50" s="524"/>
      <c r="G50" s="524"/>
      <c r="H50" s="197"/>
      <c r="I50" s="330" t="s">
        <v>8755</v>
      </c>
      <c r="J50" s="197"/>
      <c r="K50" s="279"/>
      <c r="L50" s="197"/>
      <c r="M50" s="2601"/>
      <c r="N50" s="2551"/>
      <c r="O50" s="2601"/>
      <c r="P50" s="2597"/>
      <c r="Q50" s="2597"/>
      <c r="R50" s="2601"/>
      <c r="S50" s="2551"/>
      <c r="T50" s="476" t="s">
        <v>4361</v>
      </c>
      <c r="U50" s="526" t="s">
        <v>8756</v>
      </c>
      <c r="V50" s="524"/>
      <c r="W50" s="524"/>
    </row>
    <row r="51" spans="1:23" ht="17.25" thickTop="1" thickBot="1">
      <c r="A51" s="197"/>
      <c r="B51" s="528"/>
      <c r="C51" s="528"/>
      <c r="D51" s="528"/>
      <c r="E51" s="197"/>
      <c r="F51" s="197"/>
      <c r="G51" s="197"/>
      <c r="H51" s="197"/>
      <c r="J51" s="197"/>
      <c r="K51" s="197"/>
      <c r="L51" s="197"/>
      <c r="M51" s="2601"/>
      <c r="N51" s="2551"/>
      <c r="O51" s="2601"/>
      <c r="P51" s="2597"/>
      <c r="Q51" s="2597"/>
      <c r="R51" s="2601"/>
      <c r="S51" s="2551"/>
      <c r="T51" s="528"/>
      <c r="U51" s="197"/>
      <c r="V51" s="197"/>
      <c r="W51" s="197"/>
    </row>
    <row r="52" spans="1:23" ht="31.5" thickTop="1" thickBot="1">
      <c r="A52" s="197"/>
      <c r="B52" s="519" t="s">
        <v>8757</v>
      </c>
      <c r="C52" s="515"/>
      <c r="D52" s="515"/>
      <c r="E52" s="522"/>
      <c r="F52" s="522"/>
      <c r="G52" s="521"/>
      <c r="H52" s="197"/>
      <c r="J52" s="197"/>
      <c r="K52" s="197"/>
      <c r="L52" s="197"/>
      <c r="M52" s="2601"/>
      <c r="N52" s="2551"/>
      <c r="O52" s="2601"/>
      <c r="P52" s="2597"/>
      <c r="Q52" s="2597"/>
      <c r="R52" s="2601"/>
      <c r="S52" s="2551"/>
      <c r="T52" s="519" t="s">
        <v>8757</v>
      </c>
      <c r="U52" s="522"/>
      <c r="V52" s="522"/>
      <c r="W52" s="521"/>
    </row>
    <row r="53" spans="1:23" ht="30.75" thickTop="1">
      <c r="A53" s="197"/>
      <c r="B53" s="455" t="s">
        <v>4362</v>
      </c>
      <c r="C53" s="457" t="s">
        <v>681</v>
      </c>
      <c r="D53" s="457">
        <v>3</v>
      </c>
      <c r="E53" s="523">
        <v>236.643</v>
      </c>
      <c r="F53" s="524"/>
      <c r="G53" s="197"/>
      <c r="H53" s="197"/>
      <c r="I53" s="258" t="s">
        <v>8758</v>
      </c>
      <c r="J53" s="197"/>
      <c r="K53" s="529"/>
      <c r="L53" s="197"/>
      <c r="M53" s="2601"/>
      <c r="N53" s="261">
        <f t="shared" ref="N53:N55" si="20">IF( SUM( P53:Q53 ) = 0, 0, $P$5 )</f>
        <v>0</v>
      </c>
      <c r="O53" s="2601"/>
      <c r="P53" s="262">
        <f t="shared" ref="P53:P55" si="21" xml:space="preserve"> IF( ISNUMBER( E53 ), 0, 1 )</f>
        <v>0</v>
      </c>
      <c r="Q53" s="2597"/>
      <c r="R53" s="2601"/>
      <c r="S53" s="2551"/>
      <c r="T53" s="455" t="s">
        <v>4362</v>
      </c>
      <c r="U53" s="523" t="s">
        <v>8759</v>
      </c>
      <c r="V53" s="524"/>
      <c r="W53" s="197"/>
    </row>
    <row r="54" spans="1:23" ht="30">
      <c r="A54" s="197"/>
      <c r="B54" s="464" t="s">
        <v>4363</v>
      </c>
      <c r="C54" s="465" t="s">
        <v>681</v>
      </c>
      <c r="D54" s="465">
        <v>3</v>
      </c>
      <c r="E54" s="525">
        <v>190.3</v>
      </c>
      <c r="F54" s="524"/>
      <c r="G54" s="197"/>
      <c r="H54" s="197"/>
      <c r="I54" s="267" t="s">
        <v>8760</v>
      </c>
      <c r="J54" s="197"/>
      <c r="K54" s="530"/>
      <c r="L54" s="197"/>
      <c r="M54" s="2601"/>
      <c r="N54" s="261">
        <f t="shared" si="20"/>
        <v>0</v>
      </c>
      <c r="O54" s="2601"/>
      <c r="P54" s="262">
        <f t="shared" si="21"/>
        <v>0</v>
      </c>
      <c r="Q54" s="2597"/>
      <c r="R54" s="2601"/>
      <c r="S54" s="2551"/>
      <c r="T54" s="464" t="s">
        <v>4363</v>
      </c>
      <c r="U54" s="525" t="s">
        <v>8761</v>
      </c>
      <c r="V54" s="524"/>
      <c r="W54" s="197"/>
    </row>
    <row r="55" spans="1:23" thickBot="1">
      <c r="A55" s="197"/>
      <c r="B55" s="476" t="s">
        <v>4364</v>
      </c>
      <c r="C55" s="485" t="s">
        <v>681</v>
      </c>
      <c r="D55" s="485">
        <v>3</v>
      </c>
      <c r="E55" s="531">
        <v>321.8</v>
      </c>
      <c r="F55" s="524"/>
      <c r="G55" s="197"/>
      <c r="H55" s="197"/>
      <c r="I55" s="330" t="s">
        <v>8762</v>
      </c>
      <c r="J55" s="197"/>
      <c r="K55" s="532"/>
      <c r="L55" s="197"/>
      <c r="M55" s="2601"/>
      <c r="N55" s="261">
        <f t="shared" si="20"/>
        <v>0</v>
      </c>
      <c r="O55" s="2601"/>
      <c r="P55" s="262">
        <f t="shared" si="21"/>
        <v>0</v>
      </c>
      <c r="Q55" s="2597"/>
      <c r="R55" s="2601"/>
      <c r="S55" s="2551"/>
      <c r="T55" s="476" t="s">
        <v>4364</v>
      </c>
      <c r="U55" s="531" t="s">
        <v>8763</v>
      </c>
      <c r="V55" s="524"/>
      <c r="W55" s="197"/>
    </row>
    <row r="56" spans="1:23" ht="16.5" thickTop="1">
      <c r="A56" s="197"/>
      <c r="B56" s="197"/>
      <c r="C56" s="197"/>
      <c r="D56" s="197"/>
      <c r="E56" s="197"/>
      <c r="F56" s="197"/>
      <c r="G56" s="197"/>
      <c r="H56" s="197"/>
      <c r="J56" s="197"/>
      <c r="K56" s="197"/>
      <c r="L56" s="197"/>
      <c r="M56" s="2551"/>
      <c r="N56" s="2551"/>
      <c r="O56" s="2596"/>
      <c r="P56" s="2597"/>
      <c r="Q56" s="2597"/>
      <c r="R56" s="2596"/>
      <c r="S56" s="2551"/>
      <c r="T56" s="2551"/>
      <c r="U56" s="2551"/>
      <c r="V56" s="2551"/>
      <c r="W56" s="2551"/>
    </row>
    <row r="57" spans="1:23">
      <c r="A57" s="197"/>
      <c r="B57" s="197"/>
      <c r="C57" s="197"/>
      <c r="D57" s="197"/>
      <c r="E57" s="197"/>
      <c r="F57" s="197"/>
      <c r="G57" s="197"/>
      <c r="H57" s="197"/>
      <c r="J57" s="197"/>
      <c r="K57" s="197"/>
      <c r="L57" s="197"/>
      <c r="M57" s="2551"/>
      <c r="N57" s="2551"/>
      <c r="O57" s="2596"/>
      <c r="P57" s="2597"/>
      <c r="Q57" s="2597"/>
      <c r="R57" s="2596"/>
      <c r="S57" s="2551"/>
      <c r="T57" s="2551"/>
      <c r="U57" s="2551"/>
      <c r="V57" s="2551"/>
      <c r="W57" s="2551"/>
    </row>
    <row r="58" spans="1:23">
      <c r="A58" s="197"/>
      <c r="B58" s="197"/>
      <c r="C58" s="197"/>
      <c r="D58" s="197"/>
      <c r="E58" s="197"/>
      <c r="F58" s="197"/>
      <c r="G58" s="197"/>
      <c r="H58" s="197"/>
      <c r="J58" s="197"/>
      <c r="K58" s="197"/>
      <c r="L58" s="197"/>
      <c r="M58" s="2551"/>
      <c r="N58" s="2551"/>
      <c r="O58" s="2596"/>
      <c r="P58" s="2597"/>
      <c r="Q58" s="2597"/>
      <c r="R58" s="2596"/>
      <c r="S58" s="2551"/>
      <c r="T58" s="2551"/>
      <c r="U58" s="2551"/>
      <c r="V58" s="2551"/>
      <c r="W58" s="2551"/>
    </row>
  </sheetData>
  <sheetProtection formatColumns="0" formatRows="0"/>
  <mergeCells count="4">
    <mergeCell ref="E1:G1"/>
    <mergeCell ref="B3:K3"/>
    <mergeCell ref="T3:W3"/>
    <mergeCell ref="P4:Q4"/>
  </mergeCells>
  <conditionalFormatting sqref="N15">
    <cfRule type="cellIs" dxfId="512" priority="23" operator="equal">
      <formula>0</formula>
    </cfRule>
  </conditionalFormatting>
  <conditionalFormatting sqref="N17">
    <cfRule type="cellIs" dxfId="511" priority="22" operator="equal">
      <formula>0</formula>
    </cfRule>
  </conditionalFormatting>
  <conditionalFormatting sqref="N16">
    <cfRule type="cellIs" dxfId="510" priority="19" operator="equal">
      <formula>0</formula>
    </cfRule>
  </conditionalFormatting>
  <conditionalFormatting sqref="N29">
    <cfRule type="cellIs" dxfId="509" priority="17" operator="equal">
      <formula>0</formula>
    </cfRule>
  </conditionalFormatting>
  <conditionalFormatting sqref="N30:N31 N34:N37 N39:N40 N42:N43 N46:N47 N50:N51">
    <cfRule type="cellIs" dxfId="508" priority="21" operator="equal">
      <formula>0</formula>
    </cfRule>
  </conditionalFormatting>
  <conditionalFormatting sqref="N8:N14">
    <cfRule type="cellIs" dxfId="507" priority="20" operator="equal">
      <formula>0</formula>
    </cfRule>
  </conditionalFormatting>
  <conditionalFormatting sqref="N22:N23">
    <cfRule type="cellIs" dxfId="506" priority="18" operator="equal">
      <formula>0</formula>
    </cfRule>
  </conditionalFormatting>
  <conditionalFormatting sqref="N28">
    <cfRule type="cellIs" dxfId="505" priority="15" operator="equal">
      <formula>0</formula>
    </cfRule>
  </conditionalFormatting>
  <conditionalFormatting sqref="N18:N21">
    <cfRule type="cellIs" dxfId="504" priority="8" operator="equal">
      <formula>0</formula>
    </cfRule>
  </conditionalFormatting>
  <conditionalFormatting sqref="N24:N27">
    <cfRule type="cellIs" dxfId="503" priority="7" operator="equal">
      <formula>0</formula>
    </cfRule>
  </conditionalFormatting>
  <conditionalFormatting sqref="N32:N33">
    <cfRule type="cellIs" dxfId="502" priority="6" operator="equal">
      <formula>0</formula>
    </cfRule>
  </conditionalFormatting>
  <conditionalFormatting sqref="N38">
    <cfRule type="cellIs" dxfId="501" priority="5" operator="equal">
      <formula>0</formula>
    </cfRule>
  </conditionalFormatting>
  <conditionalFormatting sqref="N41">
    <cfRule type="cellIs" dxfId="500" priority="4" operator="equal">
      <formula>0</formula>
    </cfRule>
  </conditionalFormatting>
  <conditionalFormatting sqref="N44:N45">
    <cfRule type="cellIs" dxfId="499" priority="3" operator="equal">
      <formula>0</formula>
    </cfRule>
  </conditionalFormatting>
  <conditionalFormatting sqref="N48:N49">
    <cfRule type="cellIs" dxfId="498" priority="2" operator="equal">
      <formula>0</formula>
    </cfRule>
  </conditionalFormatting>
  <conditionalFormatting sqref="N53:N55">
    <cfRule type="cellIs" dxfId="497" priority="1" operator="equal">
      <formula>0</formula>
    </cfRule>
  </conditionalFormatting>
  <dataValidations count="1">
    <dataValidation type="custom" allowBlank="1" showErrorMessage="1" errorTitle="Input Error" error="Please input a numeric value." sqref="E24:F27 E38:F38 E32:F33 E18:F21 E53:E55 F12:F14 E13:E14 E8:F11 E44:E45 E48:E49 E41:F41"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S31" sqref="S31"/>
    </sheetView>
  </sheetViews>
  <sheetFormatPr defaultColWidth="8.625" defaultRowHeight="15.75"/>
  <cols>
    <col min="1" max="1" width="1.625" style="224" customWidth="1"/>
    <col min="2" max="2" width="32" style="224" customWidth="1"/>
    <col min="3" max="3" width="7" style="224" customWidth="1"/>
    <col min="4" max="4" width="5.5" style="224" customWidth="1"/>
    <col min="5" max="5" width="13" style="224" customWidth="1"/>
    <col min="6" max="6" width="12.125" style="224" customWidth="1"/>
    <col min="7" max="12" width="12.5" style="556" customWidth="1"/>
    <col min="13" max="13" width="1.625" style="238" customWidth="1"/>
    <col min="14" max="14" width="12.5" style="557" customWidth="1"/>
    <col min="15" max="15" width="1.625" style="224" customWidth="1"/>
    <col min="16" max="16" width="33.625" style="224" customWidth="1"/>
    <col min="17" max="18" width="1.625" style="224" customWidth="1"/>
    <col min="19" max="19" width="20.125" style="224" customWidth="1"/>
    <col min="20" max="20" width="1.625" style="240" customWidth="1"/>
    <col min="21" max="27" width="7.5" style="240" hidden="1" customWidth="1"/>
    <col min="28" max="28" width="1.625" style="240" hidden="1" customWidth="1"/>
    <col min="29" max="29" width="1.625" style="224" customWidth="1"/>
    <col min="30" max="30" width="35.125" style="224" customWidth="1"/>
    <col min="31" max="31" width="13.625" style="224" bestFit="1" customWidth="1"/>
    <col min="32" max="32" width="13" style="224" bestFit="1" customWidth="1"/>
    <col min="33" max="38" width="12.5" style="224" customWidth="1"/>
    <col min="39" max="39" width="1.625" style="224" customWidth="1"/>
    <col min="40" max="16384" width="8.625" style="224"/>
  </cols>
  <sheetData>
    <row r="1" spans="1:38" s="361" customFormat="1" ht="23.25">
      <c r="B1" s="533" t="s">
        <v>8764</v>
      </c>
      <c r="C1" s="533"/>
      <c r="D1" s="533"/>
      <c r="E1" s="533"/>
      <c r="F1" s="533"/>
      <c r="G1" s="534"/>
      <c r="H1" s="534"/>
      <c r="I1" s="534"/>
      <c r="J1" s="534"/>
      <c r="K1" s="533"/>
      <c r="L1" s="533"/>
      <c r="M1" s="533"/>
      <c r="N1" s="533"/>
      <c r="R1" s="315"/>
      <c r="S1" s="237"/>
      <c r="T1" s="2601"/>
      <c r="U1" s="2596"/>
      <c r="V1" s="2596"/>
      <c r="W1" s="2596"/>
      <c r="X1" s="2596"/>
      <c r="Y1" s="2596"/>
      <c r="Z1" s="2596"/>
      <c r="AA1" s="2596"/>
      <c r="AB1" s="2601"/>
      <c r="AD1" s="533" t="s">
        <v>7363</v>
      </c>
      <c r="AE1" s="533"/>
      <c r="AF1" s="533"/>
    </row>
    <row r="2" spans="1:38" s="361" customFormat="1" ht="23.25">
      <c r="B2" s="2685" t="str">
        <f>SelectCompany!B4</f>
        <v>Yorkshire Water</v>
      </c>
      <c r="C2" s="2685"/>
      <c r="D2" s="2685"/>
      <c r="E2" s="2685"/>
      <c r="F2" s="2685"/>
      <c r="G2" s="2685"/>
      <c r="H2" s="2685"/>
      <c r="I2" s="2685"/>
      <c r="J2" s="2685"/>
      <c r="K2" s="535"/>
      <c r="L2" s="535"/>
      <c r="M2" s="501"/>
      <c r="N2" s="501"/>
      <c r="R2" s="315"/>
      <c r="S2" s="237"/>
      <c r="T2" s="2601"/>
      <c r="U2" s="2596"/>
      <c r="V2" s="2596"/>
      <c r="W2" s="2596"/>
      <c r="X2" s="2596"/>
      <c r="Y2" s="2596"/>
      <c r="Z2" s="2596"/>
      <c r="AA2" s="2596"/>
      <c r="AB2" s="2601"/>
      <c r="AD2" s="533"/>
      <c r="AE2" s="533"/>
      <c r="AF2" s="533"/>
    </row>
    <row r="3" spans="1:38" s="197" customFormat="1" ht="19.5">
      <c r="B3" s="2686" t="s">
        <v>8765</v>
      </c>
      <c r="C3" s="2687"/>
      <c r="D3" s="2687"/>
      <c r="E3" s="2687"/>
      <c r="F3" s="2687"/>
      <c r="G3" s="2687"/>
      <c r="H3" s="2687"/>
      <c r="I3" s="2687"/>
      <c r="J3" s="2687"/>
      <c r="K3" s="2687"/>
      <c r="L3" s="2687"/>
      <c r="M3" s="2687"/>
      <c r="N3" s="2687"/>
      <c r="O3" s="2687"/>
      <c r="P3" s="2687"/>
      <c r="R3" s="317"/>
      <c r="S3" s="242" t="s">
        <v>7365</v>
      </c>
      <c r="T3" s="2601"/>
      <c r="U3" s="2596"/>
      <c r="V3" s="2596"/>
      <c r="W3" s="2596"/>
      <c r="X3" s="2596"/>
      <c r="Y3" s="2596"/>
      <c r="Z3" s="2596"/>
      <c r="AA3" s="2596"/>
      <c r="AB3" s="2601"/>
      <c r="AD3" s="2688" t="s">
        <v>8765</v>
      </c>
      <c r="AE3" s="2689"/>
      <c r="AF3" s="2689"/>
      <c r="AG3" s="2689"/>
      <c r="AH3" s="2689"/>
      <c r="AI3" s="2689"/>
      <c r="AJ3" s="2689"/>
      <c r="AK3" s="2689"/>
      <c r="AL3" s="2689"/>
    </row>
    <row r="4" spans="1:38" s="197" customFormat="1" ht="24" thickBot="1">
      <c r="B4" s="502"/>
      <c r="C4" s="502"/>
      <c r="D4" s="502"/>
      <c r="E4" s="502"/>
      <c r="F4" s="502"/>
      <c r="G4" s="536"/>
      <c r="H4" s="536"/>
      <c r="I4" s="536"/>
      <c r="J4" s="536"/>
      <c r="K4" s="536"/>
      <c r="L4" s="536"/>
      <c r="M4" s="106"/>
      <c r="N4" s="537"/>
      <c r="R4" s="2600"/>
      <c r="S4" s="2551"/>
      <c r="T4" s="2601"/>
      <c r="U4" s="2692" t="s">
        <v>7366</v>
      </c>
      <c r="V4" s="2692"/>
      <c r="W4" s="2692"/>
      <c r="X4" s="2692"/>
      <c r="Y4" s="2692"/>
      <c r="Z4" s="2692"/>
      <c r="AA4" s="2692"/>
      <c r="AB4" s="2601"/>
      <c r="AD4" s="502"/>
      <c r="AE4" s="502"/>
      <c r="AF4" s="502"/>
      <c r="AG4" s="502"/>
      <c r="AH4" s="502"/>
      <c r="AI4" s="502"/>
      <c r="AJ4" s="502"/>
      <c r="AK4" s="502"/>
      <c r="AL4" s="502"/>
    </row>
    <row r="5" spans="1:38" ht="46.5" thickTop="1" thickBot="1">
      <c r="A5" s="197"/>
      <c r="B5" s="417" t="s">
        <v>7367</v>
      </c>
      <c r="C5" s="418" t="s">
        <v>7368</v>
      </c>
      <c r="D5" s="418" t="s">
        <v>670</v>
      </c>
      <c r="E5" s="538" t="s">
        <v>8766</v>
      </c>
      <c r="F5" s="539" t="s">
        <v>8767</v>
      </c>
      <c r="G5" s="539" t="s">
        <v>8304</v>
      </c>
      <c r="H5" s="539" t="s">
        <v>8305</v>
      </c>
      <c r="I5" s="539" t="s">
        <v>8306</v>
      </c>
      <c r="J5" s="539" t="s">
        <v>8307</v>
      </c>
      <c r="K5" s="539" t="s">
        <v>8308</v>
      </c>
      <c r="L5" s="540" t="s">
        <v>7588</v>
      </c>
      <c r="M5" s="106"/>
      <c r="N5" s="541" t="s">
        <v>7372</v>
      </c>
      <c r="O5" s="197"/>
      <c r="P5" s="421" t="s">
        <v>7373</v>
      </c>
      <c r="Q5" s="197"/>
      <c r="R5" s="2600"/>
      <c r="S5" s="2551"/>
      <c r="T5" s="2601"/>
      <c r="U5" s="246" t="s">
        <v>7374</v>
      </c>
      <c r="V5" s="247"/>
      <c r="W5" s="247"/>
      <c r="X5" s="247"/>
      <c r="Y5" s="247"/>
      <c r="Z5" s="247"/>
      <c r="AA5" s="247"/>
      <c r="AB5" s="2601"/>
      <c r="AC5" s="2551"/>
      <c r="AD5" s="417" t="s">
        <v>7367</v>
      </c>
      <c r="AE5" s="538" t="s">
        <v>8766</v>
      </c>
      <c r="AF5" s="539" t="s">
        <v>8767</v>
      </c>
      <c r="AG5" s="539" t="s">
        <v>8768</v>
      </c>
      <c r="AH5" s="539" t="s">
        <v>8305</v>
      </c>
      <c r="AI5" s="539" t="s">
        <v>8306</v>
      </c>
      <c r="AJ5" s="539" t="s">
        <v>8307</v>
      </c>
      <c r="AK5" s="539" t="s">
        <v>8308</v>
      </c>
      <c r="AL5" s="540" t="s">
        <v>7588</v>
      </c>
    </row>
    <row r="6" spans="1:38" ht="16.5" thickTop="1" thickBot="1">
      <c r="A6" s="197"/>
      <c r="B6" s="106"/>
      <c r="C6" s="106"/>
      <c r="D6" s="106"/>
      <c r="E6" s="106"/>
      <c r="F6" s="106"/>
      <c r="G6" s="542"/>
      <c r="H6" s="542"/>
      <c r="I6" s="542"/>
      <c r="J6" s="542"/>
      <c r="K6" s="542"/>
      <c r="L6" s="542"/>
      <c r="M6" s="106"/>
      <c r="N6" s="506"/>
      <c r="O6" s="197"/>
      <c r="P6" s="197"/>
      <c r="Q6" s="197"/>
      <c r="R6" s="2600"/>
      <c r="S6" s="2551"/>
      <c r="T6" s="2601"/>
      <c r="U6" s="2551"/>
      <c r="V6" s="2551"/>
      <c r="W6" s="2551"/>
      <c r="X6" s="2551"/>
      <c r="Y6" s="2551"/>
      <c r="Z6" s="2551"/>
      <c r="AA6" s="2551"/>
      <c r="AB6" s="2601"/>
      <c r="AC6" s="2551"/>
      <c r="AD6" s="106"/>
      <c r="AE6" s="106"/>
      <c r="AF6" s="106"/>
      <c r="AG6" s="542"/>
      <c r="AH6" s="542"/>
      <c r="AI6" s="542"/>
      <c r="AJ6" s="542"/>
      <c r="AK6" s="542"/>
      <c r="AL6" s="542"/>
    </row>
    <row r="7" spans="1:38" ht="22.35" customHeight="1" thickTop="1" thickBot="1">
      <c r="A7" s="197"/>
      <c r="B7" s="365" t="s">
        <v>8769</v>
      </c>
      <c r="C7" s="366"/>
      <c r="D7" s="366"/>
      <c r="E7" s="366"/>
      <c r="F7" s="366"/>
      <c r="G7" s="543"/>
      <c r="H7" s="543"/>
      <c r="I7" s="543"/>
      <c r="J7" s="543"/>
      <c r="K7" s="543"/>
      <c r="L7" s="543"/>
      <c r="M7" s="106"/>
      <c r="N7" s="106"/>
      <c r="O7" s="197"/>
      <c r="P7" s="197"/>
      <c r="Q7" s="197"/>
      <c r="R7" s="2600"/>
      <c r="S7" s="2597"/>
      <c r="T7" s="2601"/>
      <c r="U7" s="2597"/>
      <c r="V7" s="2597"/>
      <c r="W7" s="2597"/>
      <c r="X7" s="2597"/>
      <c r="Y7" s="2597"/>
      <c r="Z7" s="2597"/>
      <c r="AA7" s="2597"/>
      <c r="AB7" s="2601"/>
      <c r="AC7" s="2551"/>
      <c r="AD7" s="365" t="s">
        <v>8769</v>
      </c>
      <c r="AE7" s="366"/>
      <c r="AF7" s="366"/>
      <c r="AG7" s="543"/>
      <c r="AH7" s="543"/>
      <c r="AI7" s="543"/>
      <c r="AJ7" s="543"/>
      <c r="AK7" s="543"/>
      <c r="AL7" s="543"/>
    </row>
    <row r="8" spans="1:38" ht="22.35" customHeight="1" thickTop="1">
      <c r="A8" s="197"/>
      <c r="B8" s="423" t="s">
        <v>8770</v>
      </c>
      <c r="C8" s="254" t="s">
        <v>681</v>
      </c>
      <c r="D8" s="254">
        <v>3</v>
      </c>
      <c r="E8" s="255">
        <v>35.631</v>
      </c>
      <c r="F8" s="255">
        <v>0</v>
      </c>
      <c r="G8" s="255">
        <v>442.33499999999998</v>
      </c>
      <c r="H8" s="255">
        <v>5211.5929999999998</v>
      </c>
      <c r="I8" s="255">
        <v>6257.165</v>
      </c>
      <c r="J8" s="255">
        <v>574.68600000000004</v>
      </c>
      <c r="K8" s="255">
        <v>0</v>
      </c>
      <c r="L8" s="257">
        <f t="shared" ref="L8:L13" si="0">IFERROR(SUM(E8:K8),0)</f>
        <v>12521.41</v>
      </c>
      <c r="M8" s="284"/>
      <c r="N8" s="544" t="s">
        <v>8771</v>
      </c>
      <c r="O8" s="197"/>
      <c r="P8" s="260"/>
      <c r="Q8" s="197"/>
      <c r="R8" s="2600"/>
      <c r="S8" s="261">
        <f>IF( SUM( U8:AA8 ) = 0, 0, $U$5 )</f>
        <v>0</v>
      </c>
      <c r="T8" s="2601"/>
      <c r="U8" s="262">
        <f xml:space="preserve"> IF( ISNUMBER( E8 ), 0, 1 )</f>
        <v>0</v>
      </c>
      <c r="V8" s="262">
        <f t="shared" ref="V8:V12" si="1" xml:space="preserve"> IF( ISNUMBER( F8 ), 0, 1 )</f>
        <v>0</v>
      </c>
      <c r="W8" s="262">
        <f t="shared" ref="W8:W12" si="2" xml:space="preserve"> IF( ISNUMBER( G8 ), 0, 1 )</f>
        <v>0</v>
      </c>
      <c r="X8" s="262">
        <f t="shared" ref="X8:X12" si="3" xml:space="preserve"> IF( ISNUMBER( H8 ), 0, 1 )</f>
        <v>0</v>
      </c>
      <c r="Y8" s="262">
        <f t="shared" ref="Y8:Y12" si="4" xml:space="preserve"> IF( ISNUMBER( I8 ), 0, 1 )</f>
        <v>0</v>
      </c>
      <c r="Z8" s="262">
        <f t="shared" ref="Z8:AA12" si="5" xml:space="preserve"> IF( ISNUMBER( J8 ), 0, 1 )</f>
        <v>0</v>
      </c>
      <c r="AA8" s="262">
        <f t="shared" si="5"/>
        <v>0</v>
      </c>
      <c r="AB8" s="2601"/>
      <c r="AC8" s="2551"/>
      <c r="AD8" s="423" t="s">
        <v>8770</v>
      </c>
      <c r="AE8" s="255" t="s">
        <v>8772</v>
      </c>
      <c r="AF8" s="255" t="s">
        <v>8773</v>
      </c>
      <c r="AG8" s="255" t="s">
        <v>8774</v>
      </c>
      <c r="AH8" s="255" t="s">
        <v>8775</v>
      </c>
      <c r="AI8" s="255" t="s">
        <v>8776</v>
      </c>
      <c r="AJ8" s="255" t="s">
        <v>8777</v>
      </c>
      <c r="AK8" s="255" t="s">
        <v>8778</v>
      </c>
      <c r="AL8" s="257" t="s">
        <v>8779</v>
      </c>
    </row>
    <row r="9" spans="1:38" ht="22.35" customHeight="1">
      <c r="A9" s="197"/>
      <c r="B9" s="432" t="s">
        <v>8780</v>
      </c>
      <c r="C9" s="263" t="s">
        <v>681</v>
      </c>
      <c r="D9" s="263">
        <v>3</v>
      </c>
      <c r="E9" s="264">
        <v>-9.907</v>
      </c>
      <c r="F9" s="264">
        <v>0</v>
      </c>
      <c r="G9" s="264">
        <v>-4.798</v>
      </c>
      <c r="H9" s="264">
        <v>-45.500999999999998</v>
      </c>
      <c r="I9" s="264">
        <v>-89.912000000000006</v>
      </c>
      <c r="J9" s="264">
        <v>-11.744</v>
      </c>
      <c r="K9" s="264">
        <v>0</v>
      </c>
      <c r="L9" s="266">
        <f t="shared" si="0"/>
        <v>-161.86199999999999</v>
      </c>
      <c r="M9" s="284"/>
      <c r="N9" s="545" t="s">
        <v>8781</v>
      </c>
      <c r="O9" s="197"/>
      <c r="P9" s="268"/>
      <c r="Q9" s="197"/>
      <c r="R9" s="2602"/>
      <c r="S9" s="261">
        <f t="shared" ref="S9:S12" si="6">IF( SUM( U9:AA9 ) = 0, 0, $U$5 )</f>
        <v>0</v>
      </c>
      <c r="T9" s="2601"/>
      <c r="U9" s="262">
        <f t="shared" ref="U9:U12" si="7" xml:space="preserve"> IF( ISNUMBER( E9 ), 0, 1 )</f>
        <v>0</v>
      </c>
      <c r="V9" s="262">
        <f t="shared" si="1"/>
        <v>0</v>
      </c>
      <c r="W9" s="262">
        <f t="shared" si="2"/>
        <v>0</v>
      </c>
      <c r="X9" s="262">
        <f t="shared" si="3"/>
        <v>0</v>
      </c>
      <c r="Y9" s="262">
        <f t="shared" si="4"/>
        <v>0</v>
      </c>
      <c r="Z9" s="262">
        <f t="shared" si="5"/>
        <v>0</v>
      </c>
      <c r="AA9" s="262">
        <f t="shared" si="5"/>
        <v>0</v>
      </c>
      <c r="AB9" s="2601"/>
      <c r="AC9" s="2551"/>
      <c r="AD9" s="432" t="s">
        <v>8780</v>
      </c>
      <c r="AE9" s="264" t="s">
        <v>8782</v>
      </c>
      <c r="AF9" s="264" t="s">
        <v>8783</v>
      </c>
      <c r="AG9" s="264" t="s">
        <v>8784</v>
      </c>
      <c r="AH9" s="264" t="s">
        <v>8785</v>
      </c>
      <c r="AI9" s="264" t="s">
        <v>8786</v>
      </c>
      <c r="AJ9" s="264" t="s">
        <v>8787</v>
      </c>
      <c r="AK9" s="264" t="s">
        <v>8788</v>
      </c>
      <c r="AL9" s="266" t="s">
        <v>8789</v>
      </c>
    </row>
    <row r="10" spans="1:38" ht="22.35" customHeight="1">
      <c r="A10" s="197"/>
      <c r="B10" s="432" t="s">
        <v>8790</v>
      </c>
      <c r="C10" s="263" t="s">
        <v>681</v>
      </c>
      <c r="D10" s="263">
        <v>3</v>
      </c>
      <c r="E10" s="264">
        <v>9.5000000000000001E-2</v>
      </c>
      <c r="F10" s="264">
        <v>0</v>
      </c>
      <c r="G10" s="264">
        <v>26.959</v>
      </c>
      <c r="H10" s="264">
        <v>166.37800000000001</v>
      </c>
      <c r="I10" s="264">
        <v>255.51400000000001</v>
      </c>
      <c r="J10" s="264">
        <v>17.222999999999999</v>
      </c>
      <c r="K10" s="264">
        <v>0</v>
      </c>
      <c r="L10" s="266">
        <f t="shared" si="0"/>
        <v>466.16900000000004</v>
      </c>
      <c r="M10" s="284"/>
      <c r="N10" s="546" t="s">
        <v>8791</v>
      </c>
      <c r="O10" s="197"/>
      <c r="P10" s="268"/>
      <c r="Q10" s="197"/>
      <c r="R10" s="2602"/>
      <c r="S10" s="261">
        <f t="shared" si="6"/>
        <v>0</v>
      </c>
      <c r="T10" s="2601"/>
      <c r="U10" s="262">
        <f t="shared" si="7"/>
        <v>0</v>
      </c>
      <c r="V10" s="262">
        <f t="shared" si="1"/>
        <v>0</v>
      </c>
      <c r="W10" s="262">
        <f t="shared" si="2"/>
        <v>0</v>
      </c>
      <c r="X10" s="262">
        <f t="shared" si="3"/>
        <v>0</v>
      </c>
      <c r="Y10" s="262">
        <f t="shared" si="4"/>
        <v>0</v>
      </c>
      <c r="Z10" s="262">
        <f t="shared" si="5"/>
        <v>0</v>
      </c>
      <c r="AA10" s="262">
        <f t="shared" si="5"/>
        <v>0</v>
      </c>
      <c r="AB10" s="2601"/>
      <c r="AC10" s="2551"/>
      <c r="AD10" s="432" t="s">
        <v>8790</v>
      </c>
      <c r="AE10" s="264" t="s">
        <v>8792</v>
      </c>
      <c r="AF10" s="264" t="s">
        <v>8793</v>
      </c>
      <c r="AG10" s="264" t="s">
        <v>8794</v>
      </c>
      <c r="AH10" s="264" t="s">
        <v>8795</v>
      </c>
      <c r="AI10" s="264" t="s">
        <v>8796</v>
      </c>
      <c r="AJ10" s="264" t="s">
        <v>8797</v>
      </c>
      <c r="AK10" s="264" t="s">
        <v>8798</v>
      </c>
      <c r="AL10" s="266" t="s">
        <v>8799</v>
      </c>
    </row>
    <row r="11" spans="1:38" ht="22.35" customHeight="1">
      <c r="A11" s="197"/>
      <c r="B11" s="432" t="s">
        <v>7370</v>
      </c>
      <c r="C11" s="263" t="s">
        <v>681</v>
      </c>
      <c r="D11" s="263">
        <v>3</v>
      </c>
      <c r="E11" s="264">
        <v>0</v>
      </c>
      <c r="F11" s="264">
        <v>0</v>
      </c>
      <c r="G11" s="264">
        <v>-10.095000000000001</v>
      </c>
      <c r="H11" s="264">
        <v>-182.565</v>
      </c>
      <c r="I11" s="264">
        <v>-271.08300000000003</v>
      </c>
      <c r="J11" s="264">
        <v>5.3380000000000001</v>
      </c>
      <c r="K11" s="264">
        <v>0</v>
      </c>
      <c r="L11" s="266">
        <f t="shared" si="0"/>
        <v>-458.40500000000003</v>
      </c>
      <c r="M11" s="284"/>
      <c r="N11" s="547" t="s">
        <v>8800</v>
      </c>
      <c r="O11" s="197"/>
      <c r="P11" s="268"/>
      <c r="Q11" s="197"/>
      <c r="R11" s="2602"/>
      <c r="S11" s="261">
        <f t="shared" si="6"/>
        <v>0</v>
      </c>
      <c r="T11" s="2601"/>
      <c r="U11" s="262">
        <f t="shared" si="7"/>
        <v>0</v>
      </c>
      <c r="V11" s="262">
        <f t="shared" si="1"/>
        <v>0</v>
      </c>
      <c r="W11" s="262">
        <f t="shared" si="2"/>
        <v>0</v>
      </c>
      <c r="X11" s="262">
        <f t="shared" si="3"/>
        <v>0</v>
      </c>
      <c r="Y11" s="262">
        <f t="shared" si="4"/>
        <v>0</v>
      </c>
      <c r="Z11" s="262">
        <f t="shared" si="5"/>
        <v>0</v>
      </c>
      <c r="AA11" s="262">
        <f t="shared" si="5"/>
        <v>0</v>
      </c>
      <c r="AB11" s="2601"/>
      <c r="AC11" s="2551"/>
      <c r="AD11" s="432" t="s">
        <v>7370</v>
      </c>
      <c r="AE11" s="264" t="s">
        <v>8801</v>
      </c>
      <c r="AF11" s="264" t="s">
        <v>8802</v>
      </c>
      <c r="AG11" s="264" t="s">
        <v>8803</v>
      </c>
      <c r="AH11" s="264" t="s">
        <v>8804</v>
      </c>
      <c r="AI11" s="264" t="s">
        <v>8805</v>
      </c>
      <c r="AJ11" s="264" t="s">
        <v>8806</v>
      </c>
      <c r="AK11" s="264" t="s">
        <v>8807</v>
      </c>
      <c r="AL11" s="266" t="s">
        <v>8808</v>
      </c>
    </row>
    <row r="12" spans="1:38" ht="22.35" customHeight="1">
      <c r="A12" s="197"/>
      <c r="B12" s="432" t="s">
        <v>8809</v>
      </c>
      <c r="C12" s="263" t="s">
        <v>681</v>
      </c>
      <c r="D12" s="263">
        <v>3</v>
      </c>
      <c r="E12" s="264">
        <v>0</v>
      </c>
      <c r="F12" s="264">
        <v>0</v>
      </c>
      <c r="G12" s="264">
        <v>0</v>
      </c>
      <c r="H12" s="264">
        <v>0</v>
      </c>
      <c r="I12" s="264">
        <v>28.131</v>
      </c>
      <c r="J12" s="264">
        <v>0</v>
      </c>
      <c r="K12" s="264">
        <v>0</v>
      </c>
      <c r="L12" s="266">
        <f t="shared" si="0"/>
        <v>28.131</v>
      </c>
      <c r="M12" s="284"/>
      <c r="N12" s="545" t="s">
        <v>8810</v>
      </c>
      <c r="O12" s="197"/>
      <c r="P12" s="268"/>
      <c r="Q12" s="197"/>
      <c r="R12" s="2602"/>
      <c r="S12" s="261">
        <f t="shared" si="6"/>
        <v>0</v>
      </c>
      <c r="T12" s="2601"/>
      <c r="U12" s="262">
        <f t="shared" si="7"/>
        <v>0</v>
      </c>
      <c r="V12" s="262">
        <f t="shared" si="1"/>
        <v>0</v>
      </c>
      <c r="W12" s="262">
        <f t="shared" si="2"/>
        <v>0</v>
      </c>
      <c r="X12" s="262">
        <f t="shared" si="3"/>
        <v>0</v>
      </c>
      <c r="Y12" s="262">
        <f t="shared" si="4"/>
        <v>0</v>
      </c>
      <c r="Z12" s="262">
        <f t="shared" si="5"/>
        <v>0</v>
      </c>
      <c r="AA12" s="262">
        <f t="shared" si="5"/>
        <v>0</v>
      </c>
      <c r="AB12" s="2601"/>
      <c r="AC12" s="2551"/>
      <c r="AD12" s="432" t="s">
        <v>8809</v>
      </c>
      <c r="AE12" s="264" t="s">
        <v>8811</v>
      </c>
      <c r="AF12" s="264" t="s">
        <v>8812</v>
      </c>
      <c r="AG12" s="264" t="s">
        <v>8813</v>
      </c>
      <c r="AH12" s="264" t="s">
        <v>8814</v>
      </c>
      <c r="AI12" s="264" t="s">
        <v>8815</v>
      </c>
      <c r="AJ12" s="264" t="s">
        <v>8816</v>
      </c>
      <c r="AK12" s="264" t="s">
        <v>8817</v>
      </c>
      <c r="AL12" s="266" t="s">
        <v>8818</v>
      </c>
    </row>
    <row r="13" spans="1:38" ht="22.35" customHeight="1" thickBot="1">
      <c r="A13" s="197"/>
      <c r="B13" s="435" t="s">
        <v>8819</v>
      </c>
      <c r="C13" s="329" t="s">
        <v>681</v>
      </c>
      <c r="D13" s="329">
        <v>3</v>
      </c>
      <c r="E13" s="275">
        <f t="shared" ref="E13:K13" si="8">IFERROR(SUM(E8:E12),0)</f>
        <v>25.818999999999999</v>
      </c>
      <c r="F13" s="275">
        <f t="shared" si="8"/>
        <v>0</v>
      </c>
      <c r="G13" s="275">
        <f t="shared" si="8"/>
        <v>454.40099999999995</v>
      </c>
      <c r="H13" s="275">
        <f t="shared" si="8"/>
        <v>5149.9049999999997</v>
      </c>
      <c r="I13" s="275">
        <f t="shared" si="8"/>
        <v>6179.8150000000005</v>
      </c>
      <c r="J13" s="275">
        <f t="shared" si="8"/>
        <v>585.50299999999993</v>
      </c>
      <c r="K13" s="275">
        <f t="shared" si="8"/>
        <v>0</v>
      </c>
      <c r="L13" s="276">
        <f t="shared" si="0"/>
        <v>12395.443000000001</v>
      </c>
      <c r="M13" s="284"/>
      <c r="N13" s="548" t="s">
        <v>8820</v>
      </c>
      <c r="O13" s="197"/>
      <c r="P13" s="279"/>
      <c r="Q13" s="197"/>
      <c r="R13" s="2602"/>
      <c r="S13" s="261"/>
      <c r="T13" s="2601"/>
      <c r="U13" s="2597"/>
      <c r="V13" s="2597"/>
      <c r="W13" s="2597"/>
      <c r="X13" s="2597"/>
      <c r="Y13" s="2597"/>
      <c r="Z13" s="2597"/>
      <c r="AA13" s="2597"/>
      <c r="AB13" s="2601"/>
      <c r="AC13" s="2551"/>
      <c r="AD13" s="435" t="s">
        <v>8819</v>
      </c>
      <c r="AE13" s="275" t="s">
        <v>8821</v>
      </c>
      <c r="AF13" s="275" t="s">
        <v>8822</v>
      </c>
      <c r="AG13" s="275" t="s">
        <v>8823</v>
      </c>
      <c r="AH13" s="275" t="s">
        <v>8824</v>
      </c>
      <c r="AI13" s="275" t="s">
        <v>8825</v>
      </c>
      <c r="AJ13" s="275" t="s">
        <v>8826</v>
      </c>
      <c r="AK13" s="275" t="s">
        <v>8827</v>
      </c>
      <c r="AL13" s="276" t="s">
        <v>8828</v>
      </c>
    </row>
    <row r="14" spans="1:38" ht="22.35" customHeight="1" thickTop="1" thickBot="1">
      <c r="A14" s="197"/>
      <c r="B14" s="549"/>
      <c r="C14" s="549"/>
      <c r="D14" s="549"/>
      <c r="E14" s="550"/>
      <c r="F14" s="550"/>
      <c r="G14" s="550"/>
      <c r="H14" s="550"/>
      <c r="I14" s="550"/>
      <c r="J14" s="550"/>
      <c r="K14" s="550"/>
      <c r="L14" s="284"/>
      <c r="M14" s="284"/>
      <c r="N14" s="537"/>
      <c r="O14" s="197"/>
      <c r="P14" s="197"/>
      <c r="Q14" s="197"/>
      <c r="R14" s="2602"/>
      <c r="S14" s="261"/>
      <c r="T14" s="2601"/>
      <c r="U14" s="2597"/>
      <c r="V14" s="2597"/>
      <c r="W14" s="2597"/>
      <c r="X14" s="2597"/>
      <c r="Y14" s="2597"/>
      <c r="Z14" s="2597"/>
      <c r="AA14" s="2597"/>
      <c r="AB14" s="2601"/>
      <c r="AC14" s="2551"/>
      <c r="AD14" s="549"/>
      <c r="AE14" s="550"/>
      <c r="AF14" s="550"/>
      <c r="AG14" s="550"/>
      <c r="AH14" s="550"/>
      <c r="AI14" s="550"/>
      <c r="AJ14" s="550"/>
      <c r="AK14" s="550"/>
      <c r="AL14" s="284"/>
    </row>
    <row r="15" spans="1:38" ht="22.35" customHeight="1" thickTop="1" thickBot="1">
      <c r="A15" s="197"/>
      <c r="B15" s="365" t="s">
        <v>7793</v>
      </c>
      <c r="C15" s="366"/>
      <c r="D15" s="366"/>
      <c r="E15" s="550"/>
      <c r="F15" s="550"/>
      <c r="G15" s="550"/>
      <c r="H15" s="550"/>
      <c r="I15" s="550"/>
      <c r="J15" s="550"/>
      <c r="K15" s="550"/>
      <c r="L15" s="284"/>
      <c r="M15" s="284"/>
      <c r="N15" s="537"/>
      <c r="O15" s="197"/>
      <c r="P15" s="197"/>
      <c r="Q15" s="197"/>
      <c r="R15" s="2602"/>
      <c r="S15" s="261"/>
      <c r="T15" s="2601"/>
      <c r="U15" s="2597"/>
      <c r="V15" s="2597"/>
      <c r="W15" s="2597"/>
      <c r="X15" s="2597"/>
      <c r="Y15" s="2597"/>
      <c r="Z15" s="2597"/>
      <c r="AA15" s="2597"/>
      <c r="AB15" s="2601"/>
      <c r="AC15" s="2551"/>
      <c r="AD15" s="365" t="s">
        <v>7793</v>
      </c>
      <c r="AE15" s="550"/>
      <c r="AF15" s="550"/>
      <c r="AG15" s="550"/>
      <c r="AH15" s="550"/>
      <c r="AI15" s="550"/>
      <c r="AJ15" s="550"/>
      <c r="AK15" s="550"/>
      <c r="AL15" s="284"/>
    </row>
    <row r="16" spans="1:38" ht="22.35" customHeight="1" thickTop="1">
      <c r="A16" s="197"/>
      <c r="B16" s="423" t="s">
        <v>8770</v>
      </c>
      <c r="C16" s="254" t="s">
        <v>681</v>
      </c>
      <c r="D16" s="254">
        <v>3</v>
      </c>
      <c r="E16" s="255">
        <v>-28.346</v>
      </c>
      <c r="F16" s="255">
        <v>0</v>
      </c>
      <c r="G16" s="255">
        <v>-64.082999999999998</v>
      </c>
      <c r="H16" s="255">
        <v>-1724.2149999999999</v>
      </c>
      <c r="I16" s="255">
        <v>-1431.201</v>
      </c>
      <c r="J16" s="255">
        <v>-183.53</v>
      </c>
      <c r="K16" s="255">
        <v>0</v>
      </c>
      <c r="L16" s="257">
        <f>IFERROR(SUM(E16:K16),0)</f>
        <v>-3431.3750000000005</v>
      </c>
      <c r="M16" s="284"/>
      <c r="N16" s="258" t="s">
        <v>8829</v>
      </c>
      <c r="O16" s="197"/>
      <c r="P16" s="260"/>
      <c r="Q16" s="197"/>
      <c r="R16" s="2602"/>
      <c r="S16" s="261">
        <f t="shared" ref="S16:S18" si="9">IF( SUM( U16:AA16 ) = 0, 0, $U$5 )</f>
        <v>0</v>
      </c>
      <c r="T16" s="2601"/>
      <c r="U16" s="262">
        <f t="shared" ref="U16:U19" si="10" xml:space="preserve"> IF( ISNUMBER( E16 ), 0, 1 )</f>
        <v>0</v>
      </c>
      <c r="V16" s="262">
        <f t="shared" ref="V16:V19" si="11" xml:space="preserve"> IF( ISNUMBER( F16 ), 0, 1 )</f>
        <v>0</v>
      </c>
      <c r="W16" s="262">
        <f t="shared" ref="W16:W19" si="12" xml:space="preserve"> IF( ISNUMBER( G16 ), 0, 1 )</f>
        <v>0</v>
      </c>
      <c r="X16" s="262">
        <f t="shared" ref="X16:X19" si="13" xml:space="preserve"> IF( ISNUMBER( H16 ), 0, 1 )</f>
        <v>0</v>
      </c>
      <c r="Y16" s="262">
        <f t="shared" ref="Y16:Y19" si="14" xml:space="preserve"> IF( ISNUMBER( I16 ), 0, 1 )</f>
        <v>0</v>
      </c>
      <c r="Z16" s="262">
        <f t="shared" ref="Z16:Z19" si="15" xml:space="preserve"> IF( ISNUMBER( J16 ), 0, 1 )</f>
        <v>0</v>
      </c>
      <c r="AA16" s="262">
        <f t="shared" ref="AA16:AA19" si="16" xml:space="preserve"> IF( ISNUMBER( K16 ), 0, 1 )</f>
        <v>0</v>
      </c>
      <c r="AB16" s="2601"/>
      <c r="AC16" s="2551"/>
      <c r="AD16" s="423" t="s">
        <v>8770</v>
      </c>
      <c r="AE16" s="255" t="s">
        <v>8830</v>
      </c>
      <c r="AF16" s="255" t="s">
        <v>8831</v>
      </c>
      <c r="AG16" s="255" t="s">
        <v>8832</v>
      </c>
      <c r="AH16" s="255" t="s">
        <v>8833</v>
      </c>
      <c r="AI16" s="255" t="s">
        <v>8834</v>
      </c>
      <c r="AJ16" s="255" t="s">
        <v>8835</v>
      </c>
      <c r="AK16" s="255" t="s">
        <v>8836</v>
      </c>
      <c r="AL16" s="257" t="s">
        <v>8837</v>
      </c>
    </row>
    <row r="17" spans="1:38" ht="22.35" customHeight="1">
      <c r="A17" s="197"/>
      <c r="B17" s="432" t="s">
        <v>8780</v>
      </c>
      <c r="C17" s="263" t="s">
        <v>681</v>
      </c>
      <c r="D17" s="263">
        <v>3</v>
      </c>
      <c r="E17" s="264">
        <v>9.8390000000000004</v>
      </c>
      <c r="F17" s="264">
        <v>0</v>
      </c>
      <c r="G17" s="264">
        <v>4.7809999999999997</v>
      </c>
      <c r="H17" s="264">
        <v>45.23</v>
      </c>
      <c r="I17" s="264">
        <v>89.613</v>
      </c>
      <c r="J17" s="264">
        <v>11.71</v>
      </c>
      <c r="K17" s="264">
        <v>0</v>
      </c>
      <c r="L17" s="266">
        <f>IFERROR(SUM(E17:K17),0)</f>
        <v>161.173</v>
      </c>
      <c r="M17" s="284"/>
      <c r="N17" s="267" t="s">
        <v>8838</v>
      </c>
      <c r="O17" s="197"/>
      <c r="P17" s="268"/>
      <c r="Q17" s="197"/>
      <c r="R17" s="2602"/>
      <c r="S17" s="261">
        <f t="shared" si="9"/>
        <v>0</v>
      </c>
      <c r="T17" s="2601"/>
      <c r="U17" s="262">
        <f t="shared" si="10"/>
        <v>0</v>
      </c>
      <c r="V17" s="262">
        <f t="shared" si="11"/>
        <v>0</v>
      </c>
      <c r="W17" s="262">
        <f t="shared" si="12"/>
        <v>0</v>
      </c>
      <c r="X17" s="262">
        <f t="shared" si="13"/>
        <v>0</v>
      </c>
      <c r="Y17" s="262">
        <f t="shared" si="14"/>
        <v>0</v>
      </c>
      <c r="Z17" s="262">
        <f t="shared" si="15"/>
        <v>0</v>
      </c>
      <c r="AA17" s="262">
        <f t="shared" si="16"/>
        <v>0</v>
      </c>
      <c r="AB17" s="2601"/>
      <c r="AC17" s="2551"/>
      <c r="AD17" s="432" t="s">
        <v>8780</v>
      </c>
      <c r="AE17" s="264" t="s">
        <v>8839</v>
      </c>
      <c r="AF17" s="264" t="s">
        <v>8840</v>
      </c>
      <c r="AG17" s="264" t="s">
        <v>8841</v>
      </c>
      <c r="AH17" s="264" t="s">
        <v>8842</v>
      </c>
      <c r="AI17" s="264" t="s">
        <v>8843</v>
      </c>
      <c r="AJ17" s="264" t="s">
        <v>8844</v>
      </c>
      <c r="AK17" s="264" t="s">
        <v>8845</v>
      </c>
      <c r="AL17" s="266" t="s">
        <v>8846</v>
      </c>
    </row>
    <row r="18" spans="1:38" ht="22.35" customHeight="1">
      <c r="A18" s="197"/>
      <c r="B18" s="432" t="s">
        <v>7370</v>
      </c>
      <c r="C18" s="263" t="s">
        <v>681</v>
      </c>
      <c r="D18" s="263">
        <v>3</v>
      </c>
      <c r="E18" s="264">
        <v>0</v>
      </c>
      <c r="F18" s="264">
        <v>0</v>
      </c>
      <c r="G18" s="264">
        <v>0.505</v>
      </c>
      <c r="H18" s="264">
        <v>8.1999999999999993</v>
      </c>
      <c r="I18" s="264">
        <v>-9.7349999999999994</v>
      </c>
      <c r="J18" s="264">
        <v>1.03</v>
      </c>
      <c r="K18" s="264">
        <v>0</v>
      </c>
      <c r="L18" s="266">
        <f>IFERROR(SUM(E18:K18),0)</f>
        <v>6.6613381477509392E-16</v>
      </c>
      <c r="M18" s="284"/>
      <c r="N18" s="267" t="s">
        <v>8847</v>
      </c>
      <c r="O18" s="197"/>
      <c r="P18" s="268"/>
      <c r="Q18" s="197"/>
      <c r="R18" s="2602"/>
      <c r="S18" s="261">
        <f t="shared" si="9"/>
        <v>0</v>
      </c>
      <c r="T18" s="2601"/>
      <c r="U18" s="262">
        <f t="shared" si="10"/>
        <v>0</v>
      </c>
      <c r="V18" s="262">
        <f t="shared" si="11"/>
        <v>0</v>
      </c>
      <c r="W18" s="262">
        <f t="shared" si="12"/>
        <v>0</v>
      </c>
      <c r="X18" s="262">
        <f t="shared" si="13"/>
        <v>0</v>
      </c>
      <c r="Y18" s="262">
        <f t="shared" si="14"/>
        <v>0</v>
      </c>
      <c r="Z18" s="262">
        <f t="shared" si="15"/>
        <v>0</v>
      </c>
      <c r="AA18" s="262">
        <f t="shared" si="16"/>
        <v>0</v>
      </c>
      <c r="AB18" s="2601"/>
      <c r="AC18" s="2551"/>
      <c r="AD18" s="432" t="s">
        <v>7370</v>
      </c>
      <c r="AE18" s="264" t="s">
        <v>8848</v>
      </c>
      <c r="AF18" s="264" t="s">
        <v>8849</v>
      </c>
      <c r="AG18" s="264" t="s">
        <v>8850</v>
      </c>
      <c r="AH18" s="264" t="s">
        <v>8851</v>
      </c>
      <c r="AI18" s="264" t="s">
        <v>8852</v>
      </c>
      <c r="AJ18" s="264" t="s">
        <v>8853</v>
      </c>
      <c r="AK18" s="264" t="s">
        <v>8854</v>
      </c>
      <c r="AL18" s="266" t="s">
        <v>8855</v>
      </c>
    </row>
    <row r="19" spans="1:38" ht="22.35" customHeight="1">
      <c r="A19" s="197"/>
      <c r="B19" s="432" t="s">
        <v>8856</v>
      </c>
      <c r="C19" s="263" t="s">
        <v>681</v>
      </c>
      <c r="D19" s="263">
        <v>3</v>
      </c>
      <c r="E19" s="264">
        <v>-3.1349999999999998</v>
      </c>
      <c r="F19" s="264">
        <v>0</v>
      </c>
      <c r="G19" s="264">
        <v>-11.119</v>
      </c>
      <c r="H19" s="264">
        <v>-123.301</v>
      </c>
      <c r="I19" s="264">
        <v>-148.268</v>
      </c>
      <c r="J19" s="264">
        <v>-19.521999999999998</v>
      </c>
      <c r="K19" s="264">
        <v>0</v>
      </c>
      <c r="L19" s="266">
        <f>IFERROR(SUM(E19:K19),0)</f>
        <v>-305.34499999999997</v>
      </c>
      <c r="M19" s="284"/>
      <c r="N19" s="267" t="s">
        <v>8857</v>
      </c>
      <c r="O19" s="197"/>
      <c r="P19" s="268"/>
      <c r="Q19" s="197"/>
      <c r="R19" s="2602"/>
      <c r="S19" s="261">
        <f>IF( SUM( U19:AA19 ) = 0, 0, $U$5 )</f>
        <v>0</v>
      </c>
      <c r="T19" s="2601"/>
      <c r="U19" s="262">
        <f t="shared" si="10"/>
        <v>0</v>
      </c>
      <c r="V19" s="262">
        <f t="shared" si="11"/>
        <v>0</v>
      </c>
      <c r="W19" s="262">
        <f t="shared" si="12"/>
        <v>0</v>
      </c>
      <c r="X19" s="262">
        <f t="shared" si="13"/>
        <v>0</v>
      </c>
      <c r="Y19" s="262">
        <f t="shared" si="14"/>
        <v>0</v>
      </c>
      <c r="Z19" s="262">
        <f t="shared" si="15"/>
        <v>0</v>
      </c>
      <c r="AA19" s="262">
        <f t="shared" si="16"/>
        <v>0</v>
      </c>
      <c r="AB19" s="2601"/>
      <c r="AC19" s="2551"/>
      <c r="AD19" s="432" t="s">
        <v>8856</v>
      </c>
      <c r="AE19" s="264" t="s">
        <v>8858</v>
      </c>
      <c r="AF19" s="264" t="s">
        <v>8859</v>
      </c>
      <c r="AG19" s="264" t="s">
        <v>8860</v>
      </c>
      <c r="AH19" s="264" t="s">
        <v>8861</v>
      </c>
      <c r="AI19" s="264" t="s">
        <v>8862</v>
      </c>
      <c r="AJ19" s="264" t="s">
        <v>8863</v>
      </c>
      <c r="AK19" s="264" t="s">
        <v>8864</v>
      </c>
      <c r="AL19" s="266" t="s">
        <v>8865</v>
      </c>
    </row>
    <row r="20" spans="1:38" ht="22.35" customHeight="1" thickBot="1">
      <c r="A20" s="197"/>
      <c r="B20" s="435" t="s">
        <v>8819</v>
      </c>
      <c r="C20" s="329" t="s">
        <v>681</v>
      </c>
      <c r="D20" s="329">
        <v>3</v>
      </c>
      <c r="E20" s="275">
        <f t="shared" ref="E20:K20" si="17">IFERROR(SUM(E16:E19),0)</f>
        <v>-21.641999999999996</v>
      </c>
      <c r="F20" s="275">
        <f t="shared" si="17"/>
        <v>0</v>
      </c>
      <c r="G20" s="275">
        <f t="shared" si="17"/>
        <v>-69.915999999999997</v>
      </c>
      <c r="H20" s="275">
        <f t="shared" si="17"/>
        <v>-1794.0859999999998</v>
      </c>
      <c r="I20" s="275">
        <f t="shared" si="17"/>
        <v>-1499.5909999999999</v>
      </c>
      <c r="J20" s="275">
        <f t="shared" si="17"/>
        <v>-190.31199999999998</v>
      </c>
      <c r="K20" s="275">
        <f t="shared" si="17"/>
        <v>0</v>
      </c>
      <c r="L20" s="276">
        <f>IFERROR(SUM(E20:K20),0)</f>
        <v>-3575.5469999999996</v>
      </c>
      <c r="M20" s="284"/>
      <c r="N20" s="330" t="s">
        <v>8866</v>
      </c>
      <c r="O20" s="197"/>
      <c r="P20" s="279"/>
      <c r="Q20" s="197"/>
      <c r="R20" s="2602"/>
      <c r="S20" s="261"/>
      <c r="T20" s="2601"/>
      <c r="U20" s="2597"/>
      <c r="V20" s="2597"/>
      <c r="W20" s="2597"/>
      <c r="X20" s="2597"/>
      <c r="Y20" s="2597"/>
      <c r="Z20" s="2597"/>
      <c r="AA20" s="2597"/>
      <c r="AB20" s="2601"/>
      <c r="AC20" s="2551"/>
      <c r="AD20" s="435" t="s">
        <v>8819</v>
      </c>
      <c r="AE20" s="275" t="s">
        <v>8867</v>
      </c>
      <c r="AF20" s="275" t="s">
        <v>8868</v>
      </c>
      <c r="AG20" s="275" t="s">
        <v>8869</v>
      </c>
      <c r="AH20" s="275" t="s">
        <v>8870</v>
      </c>
      <c r="AI20" s="275" t="s">
        <v>8871</v>
      </c>
      <c r="AJ20" s="275" t="s">
        <v>8872</v>
      </c>
      <c r="AK20" s="275" t="s">
        <v>8873</v>
      </c>
      <c r="AL20" s="276" t="s">
        <v>8874</v>
      </c>
    </row>
    <row r="21" spans="1:38" ht="22.35" customHeight="1" thickTop="1" thickBot="1">
      <c r="A21" s="197"/>
      <c r="B21" s="106"/>
      <c r="C21" s="106"/>
      <c r="D21" s="106"/>
      <c r="E21" s="284"/>
      <c r="F21" s="284"/>
      <c r="G21" s="284"/>
      <c r="H21" s="284"/>
      <c r="I21" s="284"/>
      <c r="J21" s="284"/>
      <c r="K21" s="284"/>
      <c r="L21" s="284"/>
      <c r="M21" s="284"/>
      <c r="N21" s="537"/>
      <c r="O21" s="197"/>
      <c r="P21" s="197"/>
      <c r="Q21" s="197"/>
      <c r="R21" s="2602"/>
      <c r="S21" s="261"/>
      <c r="T21" s="2601"/>
      <c r="U21" s="2597"/>
      <c r="V21" s="2597"/>
      <c r="W21" s="2597"/>
      <c r="X21" s="2597"/>
      <c r="Y21" s="2597"/>
      <c r="Z21" s="2597"/>
      <c r="AA21" s="2597"/>
      <c r="AB21" s="2601"/>
      <c r="AC21" s="2551"/>
      <c r="AD21" s="106"/>
      <c r="AE21" s="284"/>
      <c r="AF21" s="284"/>
      <c r="AG21" s="284"/>
      <c r="AH21" s="284"/>
      <c r="AI21" s="284"/>
      <c r="AJ21" s="284"/>
      <c r="AK21" s="284"/>
      <c r="AL21" s="284"/>
    </row>
    <row r="22" spans="1:38" ht="22.35" customHeight="1" thickTop="1" thickBot="1">
      <c r="A22" s="197"/>
      <c r="B22" s="551" t="s">
        <v>8875</v>
      </c>
      <c r="C22" s="356" t="s">
        <v>681</v>
      </c>
      <c r="D22" s="356">
        <v>3</v>
      </c>
      <c r="E22" s="410">
        <f t="shared" ref="E22:K22" si="18">IFERROR(E13+E20,0)</f>
        <v>4.1770000000000032</v>
      </c>
      <c r="F22" s="410">
        <f t="shared" si="18"/>
        <v>0</v>
      </c>
      <c r="G22" s="410">
        <f t="shared" si="18"/>
        <v>384.48499999999996</v>
      </c>
      <c r="H22" s="410">
        <f t="shared" si="18"/>
        <v>3355.819</v>
      </c>
      <c r="I22" s="410">
        <f t="shared" si="18"/>
        <v>4680.2240000000002</v>
      </c>
      <c r="J22" s="410">
        <f t="shared" si="18"/>
        <v>395.19099999999992</v>
      </c>
      <c r="K22" s="410">
        <f t="shared" si="18"/>
        <v>0</v>
      </c>
      <c r="L22" s="411">
        <f>IFERROR(SUM(E22:K22),0)</f>
        <v>8819.8960000000006</v>
      </c>
      <c r="M22" s="284"/>
      <c r="N22" s="346" t="s">
        <v>8876</v>
      </c>
      <c r="O22" s="197"/>
      <c r="P22" s="347"/>
      <c r="Q22" s="197"/>
      <c r="R22" s="2602"/>
      <c r="S22" s="261"/>
      <c r="T22" s="2601"/>
      <c r="U22" s="2597"/>
      <c r="V22" s="2597"/>
      <c r="W22" s="2597"/>
      <c r="X22" s="2597"/>
      <c r="Y22" s="2597"/>
      <c r="Z22" s="2597"/>
      <c r="AA22" s="2597"/>
      <c r="AB22" s="2601"/>
      <c r="AC22" s="2551"/>
      <c r="AD22" s="551" t="s">
        <v>8875</v>
      </c>
      <c r="AE22" s="410" t="s">
        <v>8877</v>
      </c>
      <c r="AF22" s="410" t="s">
        <v>8878</v>
      </c>
      <c r="AG22" s="410" t="s">
        <v>8879</v>
      </c>
      <c r="AH22" s="410" t="s">
        <v>8880</v>
      </c>
      <c r="AI22" s="410" t="s">
        <v>8881</v>
      </c>
      <c r="AJ22" s="410" t="s">
        <v>8882</v>
      </c>
      <c r="AK22" s="410" t="s">
        <v>8883</v>
      </c>
      <c r="AL22" s="411" t="s">
        <v>8884</v>
      </c>
    </row>
    <row r="23" spans="1:38" ht="22.35" customHeight="1" thickTop="1" thickBot="1">
      <c r="A23" s="197"/>
      <c r="B23" s="552"/>
      <c r="C23" s="552"/>
      <c r="D23" s="552"/>
      <c r="E23" s="284"/>
      <c r="F23" s="284"/>
      <c r="G23" s="284"/>
      <c r="H23" s="284"/>
      <c r="I23" s="284"/>
      <c r="J23" s="284"/>
      <c r="K23" s="284"/>
      <c r="L23" s="284"/>
      <c r="M23" s="284"/>
      <c r="N23" s="537"/>
      <c r="O23" s="197"/>
      <c r="P23" s="197"/>
      <c r="Q23" s="197"/>
      <c r="R23" s="2602"/>
      <c r="S23" s="261"/>
      <c r="T23" s="342"/>
      <c r="U23" s="2597"/>
      <c r="V23" s="2597"/>
      <c r="W23" s="2597"/>
      <c r="X23" s="2597"/>
      <c r="Y23" s="2597"/>
      <c r="Z23" s="2597"/>
      <c r="AA23" s="2597"/>
      <c r="AB23" s="342"/>
      <c r="AC23" s="2551"/>
      <c r="AD23" s="552"/>
      <c r="AE23" s="284"/>
      <c r="AF23" s="284"/>
      <c r="AG23" s="284"/>
      <c r="AH23" s="284"/>
      <c r="AI23" s="284"/>
      <c r="AJ23" s="284"/>
      <c r="AK23" s="284"/>
      <c r="AL23" s="284"/>
    </row>
    <row r="24" spans="1:38" ht="22.35" customHeight="1" thickTop="1" thickBot="1">
      <c r="A24" s="197"/>
      <c r="B24" s="551" t="s">
        <v>8885</v>
      </c>
      <c r="C24" s="356" t="s">
        <v>681</v>
      </c>
      <c r="D24" s="356">
        <v>3</v>
      </c>
      <c r="E24" s="410">
        <f t="shared" ref="E24:K24" si="19">IFERROR(E8+E16,0)</f>
        <v>7.2850000000000001</v>
      </c>
      <c r="F24" s="410">
        <f t="shared" si="19"/>
        <v>0</v>
      </c>
      <c r="G24" s="410">
        <f t="shared" si="19"/>
        <v>378.25199999999995</v>
      </c>
      <c r="H24" s="410">
        <f t="shared" si="19"/>
        <v>3487.3779999999997</v>
      </c>
      <c r="I24" s="410">
        <f t="shared" si="19"/>
        <v>4825.9639999999999</v>
      </c>
      <c r="J24" s="410">
        <f t="shared" si="19"/>
        <v>391.15600000000006</v>
      </c>
      <c r="K24" s="410">
        <f t="shared" si="19"/>
        <v>0</v>
      </c>
      <c r="L24" s="411">
        <f>IFERROR(SUM(E24:K24),0)</f>
        <v>9090.0349999999999</v>
      </c>
      <c r="M24" s="284"/>
      <c r="N24" s="346" t="s">
        <v>8886</v>
      </c>
      <c r="O24" s="197"/>
      <c r="P24" s="347"/>
      <c r="Q24" s="197"/>
      <c r="R24" s="2602"/>
      <c r="S24" s="261"/>
      <c r="T24" s="342"/>
      <c r="U24" s="2597"/>
      <c r="V24" s="2597"/>
      <c r="W24" s="2597"/>
      <c r="X24" s="2597"/>
      <c r="Y24" s="2597"/>
      <c r="Z24" s="2597"/>
      <c r="AA24" s="2597"/>
      <c r="AB24" s="342"/>
      <c r="AC24" s="2551"/>
      <c r="AD24" s="551" t="s">
        <v>8885</v>
      </c>
      <c r="AE24" s="410" t="s">
        <v>8887</v>
      </c>
      <c r="AF24" s="410" t="s">
        <v>8888</v>
      </c>
      <c r="AG24" s="410" t="s">
        <v>8889</v>
      </c>
      <c r="AH24" s="410" t="s">
        <v>8890</v>
      </c>
      <c r="AI24" s="410" t="s">
        <v>8891</v>
      </c>
      <c r="AJ24" s="410" t="s">
        <v>8892</v>
      </c>
      <c r="AK24" s="410" t="s">
        <v>8893</v>
      </c>
      <c r="AL24" s="411" t="s">
        <v>8894</v>
      </c>
    </row>
    <row r="25" spans="1:38" ht="22.35" customHeight="1" thickTop="1" thickBot="1">
      <c r="A25" s="197"/>
      <c r="B25" s="106"/>
      <c r="C25" s="106"/>
      <c r="D25" s="106"/>
      <c r="E25" s="284"/>
      <c r="F25" s="284"/>
      <c r="G25" s="284"/>
      <c r="H25" s="284"/>
      <c r="I25" s="284"/>
      <c r="J25" s="284"/>
      <c r="K25" s="284"/>
      <c r="L25" s="284"/>
      <c r="M25" s="284"/>
      <c r="N25" s="553"/>
      <c r="O25" s="238"/>
      <c r="P25" s="238"/>
      <c r="Q25" s="197"/>
      <c r="R25" s="2602"/>
      <c r="S25" s="261"/>
      <c r="T25" s="342"/>
      <c r="U25" s="2597"/>
      <c r="V25" s="2597"/>
      <c r="W25" s="2597"/>
      <c r="X25" s="2597"/>
      <c r="Y25" s="2597"/>
      <c r="Z25" s="2597"/>
      <c r="AA25" s="2597"/>
      <c r="AB25" s="342"/>
      <c r="AC25" s="2551"/>
      <c r="AD25" s="106"/>
      <c r="AE25" s="284"/>
      <c r="AF25" s="284"/>
      <c r="AG25" s="284"/>
      <c r="AH25" s="284"/>
      <c r="AI25" s="284"/>
      <c r="AJ25" s="284"/>
      <c r="AK25" s="284"/>
      <c r="AL25" s="284"/>
    </row>
    <row r="26" spans="1:38" ht="22.35" customHeight="1" thickTop="1" thickBot="1">
      <c r="A26" s="197"/>
      <c r="B26" s="365" t="s">
        <v>8895</v>
      </c>
      <c r="C26" s="366"/>
      <c r="D26" s="366"/>
      <c r="E26" s="284"/>
      <c r="F26" s="284"/>
      <c r="G26" s="284"/>
      <c r="H26" s="284"/>
      <c r="I26" s="284"/>
      <c r="J26" s="284"/>
      <c r="K26" s="284"/>
      <c r="L26" s="284"/>
      <c r="M26" s="284"/>
      <c r="N26" s="553"/>
      <c r="O26" s="238"/>
      <c r="P26" s="238"/>
      <c r="Q26" s="197"/>
      <c r="R26" s="2602"/>
      <c r="S26" s="261"/>
      <c r="T26" s="342"/>
      <c r="U26" s="2597"/>
      <c r="V26" s="2597"/>
      <c r="W26" s="2597"/>
      <c r="X26" s="2597"/>
      <c r="Y26" s="2597"/>
      <c r="Z26" s="2597"/>
      <c r="AA26" s="2597"/>
      <c r="AB26" s="342"/>
      <c r="AC26" s="2551"/>
      <c r="AD26" s="365" t="s">
        <v>8895</v>
      </c>
      <c r="AE26" s="284"/>
      <c r="AF26" s="284"/>
      <c r="AG26" s="284"/>
      <c r="AH26" s="284"/>
      <c r="AI26" s="284"/>
      <c r="AJ26" s="284"/>
      <c r="AK26" s="284"/>
      <c r="AL26" s="284"/>
    </row>
    <row r="27" spans="1:38" ht="22.35" customHeight="1" thickTop="1">
      <c r="A27" s="197"/>
      <c r="B27" s="423" t="s">
        <v>8896</v>
      </c>
      <c r="C27" s="254" t="s">
        <v>681</v>
      </c>
      <c r="D27" s="254">
        <v>3</v>
      </c>
      <c r="E27" s="255">
        <v>-3.1349999999999998</v>
      </c>
      <c r="F27" s="255">
        <v>0</v>
      </c>
      <c r="G27" s="255">
        <v>-11.119</v>
      </c>
      <c r="H27" s="255">
        <v>-123.301</v>
      </c>
      <c r="I27" s="255">
        <v>-148.268</v>
      </c>
      <c r="J27" s="255">
        <v>-19.521999999999998</v>
      </c>
      <c r="K27" s="255">
        <v>0</v>
      </c>
      <c r="L27" s="257">
        <f>IFERROR(SUM(E27:K27),0)</f>
        <v>-305.34499999999997</v>
      </c>
      <c r="M27" s="284"/>
      <c r="N27" s="258" t="s">
        <v>8897</v>
      </c>
      <c r="O27" s="238"/>
      <c r="P27" s="260"/>
      <c r="Q27" s="197"/>
      <c r="R27" s="2602"/>
      <c r="S27" s="261">
        <f t="shared" ref="S27:S28" si="20">IF( SUM( U27:AA27 ) = 0, 0, $U$5 )</f>
        <v>0</v>
      </c>
      <c r="T27" s="2601"/>
      <c r="U27" s="262">
        <f t="shared" ref="U27:U28" si="21" xml:space="preserve"> IF( ISNUMBER( E27 ), 0, 1 )</f>
        <v>0</v>
      </c>
      <c r="V27" s="262">
        <f t="shared" ref="V27:V28" si="22" xml:space="preserve"> IF( ISNUMBER( F27 ), 0, 1 )</f>
        <v>0</v>
      </c>
      <c r="W27" s="262">
        <f t="shared" ref="W27:W28" si="23" xml:space="preserve"> IF( ISNUMBER( G27 ), 0, 1 )</f>
        <v>0</v>
      </c>
      <c r="X27" s="262">
        <f t="shared" ref="X27:X28" si="24" xml:space="preserve"> IF( ISNUMBER( H27 ), 0, 1 )</f>
        <v>0</v>
      </c>
      <c r="Y27" s="262">
        <f t="shared" ref="Y27:Y28" si="25" xml:space="preserve"> IF( ISNUMBER( I27 ), 0, 1 )</f>
        <v>0</v>
      </c>
      <c r="Z27" s="262">
        <f t="shared" ref="Z27:Z28" si="26" xml:space="preserve"> IF( ISNUMBER( J27 ), 0, 1 )</f>
        <v>0</v>
      </c>
      <c r="AA27" s="262">
        <f t="shared" ref="AA27:AA28" si="27" xml:space="preserve"> IF( ISNUMBER( K27 ), 0, 1 )</f>
        <v>0</v>
      </c>
      <c r="AB27" s="342"/>
      <c r="AC27" s="2551"/>
      <c r="AD27" s="423" t="s">
        <v>8896</v>
      </c>
      <c r="AE27" s="255" t="s">
        <v>8898</v>
      </c>
      <c r="AF27" s="255" t="s">
        <v>8899</v>
      </c>
      <c r="AG27" s="255" t="s">
        <v>8900</v>
      </c>
      <c r="AH27" s="255" t="s">
        <v>8901</v>
      </c>
      <c r="AI27" s="255" t="s">
        <v>8902</v>
      </c>
      <c r="AJ27" s="255" t="s">
        <v>8903</v>
      </c>
      <c r="AK27" s="255" t="s">
        <v>8904</v>
      </c>
      <c r="AL27" s="257" t="s">
        <v>8905</v>
      </c>
    </row>
    <row r="28" spans="1:38" ht="22.35" customHeight="1">
      <c r="A28" s="197"/>
      <c r="B28" s="432" t="s">
        <v>8505</v>
      </c>
      <c r="C28" s="263" t="s">
        <v>681</v>
      </c>
      <c r="D28" s="263">
        <v>3</v>
      </c>
      <c r="E28" s="264">
        <v>0</v>
      </c>
      <c r="F28" s="264">
        <v>0</v>
      </c>
      <c r="G28" s="264">
        <v>0</v>
      </c>
      <c r="H28" s="264">
        <v>0</v>
      </c>
      <c r="I28" s="264">
        <v>0</v>
      </c>
      <c r="J28" s="264">
        <v>0</v>
      </c>
      <c r="K28" s="264">
        <v>0</v>
      </c>
      <c r="L28" s="266">
        <f>IFERROR(SUM(E28:K28),0)</f>
        <v>0</v>
      </c>
      <c r="M28" s="284"/>
      <c r="N28" s="267" t="s">
        <v>8906</v>
      </c>
      <c r="O28" s="238"/>
      <c r="P28" s="268"/>
      <c r="Q28" s="197"/>
      <c r="R28" s="2602"/>
      <c r="S28" s="261">
        <f t="shared" si="20"/>
        <v>0</v>
      </c>
      <c r="T28" s="2601"/>
      <c r="U28" s="262">
        <f t="shared" si="21"/>
        <v>0</v>
      </c>
      <c r="V28" s="262">
        <f t="shared" si="22"/>
        <v>0</v>
      </c>
      <c r="W28" s="262">
        <f t="shared" si="23"/>
        <v>0</v>
      </c>
      <c r="X28" s="262">
        <f t="shared" si="24"/>
        <v>0</v>
      </c>
      <c r="Y28" s="262">
        <f t="shared" si="25"/>
        <v>0</v>
      </c>
      <c r="Z28" s="262">
        <f t="shared" si="26"/>
        <v>0</v>
      </c>
      <c r="AA28" s="262">
        <f t="shared" si="27"/>
        <v>0</v>
      </c>
      <c r="AB28" s="342"/>
      <c r="AC28" s="2551"/>
      <c r="AD28" s="432" t="s">
        <v>8505</v>
      </c>
      <c r="AE28" s="264" t="s">
        <v>8907</v>
      </c>
      <c r="AF28" s="264" t="s">
        <v>8908</v>
      </c>
      <c r="AG28" s="264" t="s">
        <v>8909</v>
      </c>
      <c r="AH28" s="264" t="s">
        <v>8910</v>
      </c>
      <c r="AI28" s="264" t="s">
        <v>8911</v>
      </c>
      <c r="AJ28" s="264" t="s">
        <v>8912</v>
      </c>
      <c r="AK28" s="264" t="s">
        <v>8913</v>
      </c>
      <c r="AL28" s="266" t="s">
        <v>8914</v>
      </c>
    </row>
    <row r="29" spans="1:38" ht="22.35" customHeight="1" thickBot="1">
      <c r="A29" s="197"/>
      <c r="B29" s="435" t="s">
        <v>7588</v>
      </c>
      <c r="C29" s="329" t="s">
        <v>681</v>
      </c>
      <c r="D29" s="329">
        <v>3</v>
      </c>
      <c r="E29" s="275">
        <f t="shared" ref="E29:K29" si="28">IFERROR(E27+E28,0)</f>
        <v>-3.1349999999999998</v>
      </c>
      <c r="F29" s="275">
        <f t="shared" si="28"/>
        <v>0</v>
      </c>
      <c r="G29" s="275">
        <f t="shared" si="28"/>
        <v>-11.119</v>
      </c>
      <c r="H29" s="275">
        <f t="shared" si="28"/>
        <v>-123.301</v>
      </c>
      <c r="I29" s="275">
        <f t="shared" si="28"/>
        <v>-148.268</v>
      </c>
      <c r="J29" s="275">
        <f t="shared" si="28"/>
        <v>-19.521999999999998</v>
      </c>
      <c r="K29" s="275">
        <f t="shared" si="28"/>
        <v>0</v>
      </c>
      <c r="L29" s="276">
        <f>IFERROR(SUM(E29:K29),0)</f>
        <v>-305.34499999999997</v>
      </c>
      <c r="M29" s="284"/>
      <c r="N29" s="330" t="s">
        <v>8915</v>
      </c>
      <c r="O29" s="238"/>
      <c r="P29" s="279"/>
      <c r="Q29" s="197"/>
      <c r="R29" s="2602"/>
      <c r="S29" s="261"/>
      <c r="T29" s="342"/>
      <c r="U29" s="2597"/>
      <c r="V29" s="2597"/>
      <c r="W29" s="2597"/>
      <c r="X29" s="2597"/>
      <c r="Y29" s="2597"/>
      <c r="Z29" s="2597"/>
      <c r="AA29" s="2597"/>
      <c r="AB29" s="342"/>
      <c r="AC29" s="2551"/>
      <c r="AD29" s="435" t="s">
        <v>7588</v>
      </c>
      <c r="AE29" s="275" t="s">
        <v>8916</v>
      </c>
      <c r="AF29" s="275" t="s">
        <v>8917</v>
      </c>
      <c r="AG29" s="275" t="s">
        <v>8918</v>
      </c>
      <c r="AH29" s="275" t="s">
        <v>8919</v>
      </c>
      <c r="AI29" s="275" t="s">
        <v>8920</v>
      </c>
      <c r="AJ29" s="275" t="s">
        <v>8921</v>
      </c>
      <c r="AK29" s="275" t="s">
        <v>8922</v>
      </c>
      <c r="AL29" s="276" t="s">
        <v>8923</v>
      </c>
    </row>
    <row r="30" spans="1:38" ht="16.5" thickTop="1">
      <c r="A30" s="197"/>
      <c r="B30" s="106"/>
      <c r="C30" s="106"/>
      <c r="D30" s="106"/>
      <c r="E30" s="106"/>
      <c r="F30" s="106"/>
      <c r="G30" s="543"/>
      <c r="H30" s="543"/>
      <c r="I30" s="543"/>
      <c r="J30" s="543"/>
      <c r="K30" s="543"/>
      <c r="L30" s="543"/>
      <c r="M30" s="554"/>
      <c r="N30" s="553"/>
      <c r="O30" s="197"/>
      <c r="P30" s="197"/>
      <c r="Q30" s="197"/>
      <c r="R30" s="2551"/>
      <c r="S30" s="2551"/>
      <c r="T30" s="2596"/>
      <c r="U30" s="247"/>
      <c r="V30" s="247"/>
      <c r="W30" s="247"/>
      <c r="X30" s="247"/>
      <c r="Y30" s="247"/>
      <c r="Z30" s="247"/>
      <c r="AA30" s="247"/>
      <c r="AB30" s="2596"/>
      <c r="AC30" s="2551"/>
      <c r="AD30" s="2551"/>
      <c r="AE30" s="2551"/>
      <c r="AF30" s="2551"/>
      <c r="AG30" s="2551"/>
      <c r="AH30" s="2551"/>
      <c r="AI30" s="2551"/>
      <c r="AJ30" s="2551"/>
      <c r="AK30" s="2551"/>
      <c r="AL30" s="2551"/>
    </row>
    <row r="31" spans="1:38">
      <c r="A31" s="197"/>
      <c r="B31" s="2805"/>
      <c r="C31" s="2805"/>
      <c r="D31" s="2805"/>
      <c r="E31" s="2805"/>
      <c r="F31" s="2805"/>
      <c r="G31" s="2805"/>
      <c r="H31" s="2805"/>
      <c r="I31" s="2805"/>
      <c r="J31" s="2805"/>
      <c r="K31" s="2805"/>
      <c r="L31" s="555"/>
      <c r="N31" s="553"/>
      <c r="O31" s="197"/>
      <c r="P31" s="197"/>
      <c r="Q31" s="197"/>
      <c r="R31" s="2551"/>
      <c r="S31" s="2551"/>
      <c r="T31" s="312"/>
      <c r="U31" s="247"/>
      <c r="V31" s="247"/>
      <c r="W31" s="247"/>
      <c r="X31" s="247"/>
      <c r="Y31" s="247"/>
      <c r="Z31" s="247"/>
      <c r="AA31" s="247"/>
      <c r="AB31" s="312"/>
      <c r="AC31" s="2551"/>
      <c r="AD31" s="2551"/>
      <c r="AE31" s="2551"/>
      <c r="AF31" s="2551"/>
      <c r="AG31" s="2551"/>
      <c r="AH31" s="2551"/>
      <c r="AI31" s="2551"/>
      <c r="AJ31" s="2551"/>
      <c r="AK31" s="2551"/>
      <c r="AL31" s="2551"/>
    </row>
    <row r="32" spans="1:38">
      <c r="A32" s="197"/>
      <c r="B32" s="197"/>
      <c r="C32" s="197"/>
      <c r="D32" s="197"/>
      <c r="E32" s="197"/>
      <c r="F32" s="197"/>
      <c r="G32" s="555"/>
      <c r="H32" s="555"/>
      <c r="I32" s="555"/>
      <c r="J32" s="555"/>
      <c r="K32" s="555"/>
      <c r="L32" s="555"/>
      <c r="N32" s="553"/>
      <c r="O32" s="197"/>
      <c r="P32" s="197"/>
      <c r="Q32" s="197"/>
      <c r="R32" s="2551"/>
      <c r="S32" s="2551"/>
      <c r="T32" s="2596"/>
      <c r="U32" s="247"/>
      <c r="V32" s="247"/>
      <c r="W32" s="247"/>
      <c r="X32" s="247"/>
      <c r="Y32" s="247"/>
      <c r="Z32" s="247"/>
      <c r="AA32" s="247"/>
      <c r="AB32" s="2596"/>
      <c r="AC32" s="2551"/>
      <c r="AD32" s="2551"/>
      <c r="AE32" s="2551"/>
      <c r="AF32" s="2551"/>
      <c r="AG32" s="2551"/>
      <c r="AH32" s="2551"/>
      <c r="AI32" s="2551"/>
      <c r="AJ32" s="2551"/>
      <c r="AK32" s="2551"/>
      <c r="AL32" s="2551"/>
    </row>
    <row r="33" spans="1:27">
      <c r="A33" s="197"/>
      <c r="B33" s="197"/>
      <c r="C33" s="197"/>
      <c r="D33" s="197"/>
      <c r="E33" s="197"/>
      <c r="F33" s="197"/>
      <c r="G33" s="555"/>
      <c r="H33" s="555"/>
      <c r="I33" s="555"/>
      <c r="J33" s="555"/>
      <c r="K33" s="555"/>
      <c r="L33" s="555"/>
      <c r="N33" s="553"/>
      <c r="O33" s="197"/>
      <c r="P33" s="197"/>
      <c r="Q33" s="197"/>
      <c r="R33" s="2551"/>
      <c r="S33" s="2551"/>
      <c r="T33" s="2596"/>
      <c r="U33" s="247"/>
      <c r="V33" s="247"/>
      <c r="W33" s="247"/>
      <c r="X33" s="247"/>
      <c r="Y33" s="247"/>
      <c r="Z33" s="247"/>
      <c r="AA33" s="247"/>
    </row>
  </sheetData>
  <sheetProtection formatColumns="0" formatRows="0"/>
  <mergeCells count="5">
    <mergeCell ref="B31:K31"/>
    <mergeCell ref="B2:J2"/>
    <mergeCell ref="B3:P3"/>
    <mergeCell ref="AD3:AL3"/>
    <mergeCell ref="U4:AA4"/>
  </mergeCells>
  <conditionalFormatting sqref="S8:S19">
    <cfRule type="cellIs" dxfId="496" priority="12" operator="equal">
      <formula>0</formula>
    </cfRule>
  </conditionalFormatting>
  <conditionalFormatting sqref="S20">
    <cfRule type="cellIs" dxfId="495" priority="11" operator="equal">
      <formula>0</formula>
    </cfRule>
  </conditionalFormatting>
  <conditionalFormatting sqref="S23:S26">
    <cfRule type="cellIs" dxfId="494" priority="8" operator="equal">
      <formula>0</formula>
    </cfRule>
  </conditionalFormatting>
  <conditionalFormatting sqref="S21:S22">
    <cfRule type="cellIs" dxfId="493" priority="7" operator="equal">
      <formula>0</formula>
    </cfRule>
  </conditionalFormatting>
  <conditionalFormatting sqref="S9:S26 S29">
    <cfRule type="cellIs" dxfId="492" priority="2" operator="equal">
      <formula>0</formula>
    </cfRule>
  </conditionalFormatting>
  <conditionalFormatting sqref="S27:S28">
    <cfRule type="cellIs" dxfId="491"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25"/>
  <cols>
    <col min="1" max="1" width="12.5" bestFit="1" customWidth="1"/>
    <col min="2" max="2" width="24.125" customWidth="1"/>
    <col min="3" max="3" width="21.5" customWidth="1"/>
    <col min="4" max="4" width="166.625" customWidth="1"/>
    <col min="5" max="5" width="5.125" bestFit="1" customWidth="1"/>
    <col min="6" max="6" width="6.125" bestFit="1" customWidth="1"/>
    <col min="7" max="7" width="4.625" bestFit="1" customWidth="1"/>
    <col min="8" max="8" width="10.125" bestFit="1" customWidth="1"/>
    <col min="9" max="9" width="5.625" bestFit="1" customWidth="1"/>
    <col min="10" max="10" width="4" bestFit="1" customWidth="1"/>
    <col min="11" max="11" width="12.625" bestFit="1" customWidth="1"/>
    <col min="12" max="12" width="38" bestFit="1" customWidth="1"/>
    <col min="13" max="13" width="15.125" bestFit="1" customWidth="1"/>
    <col min="14" max="14" width="6.5" bestFit="1" customWidth="1"/>
    <col min="15" max="15" width="103.125" bestFit="1" customWidth="1"/>
    <col min="16" max="16" width="8.5" bestFit="1" customWidth="1"/>
  </cols>
  <sheetData>
    <row r="1" spans="1:16" s="2380" customFormat="1" ht="15">
      <c r="A1" s="2380" t="s">
        <v>664</v>
      </c>
      <c r="B1" s="2380" t="s">
        <v>665</v>
      </c>
      <c r="C1" s="2380" t="s">
        <v>666</v>
      </c>
      <c r="D1" s="2380" t="s">
        <v>667</v>
      </c>
      <c r="E1" s="2380" t="s">
        <v>668</v>
      </c>
      <c r="F1" s="2380" t="s">
        <v>669</v>
      </c>
      <c r="G1" s="2380" t="s">
        <v>670</v>
      </c>
      <c r="H1" s="2380" t="s">
        <v>671</v>
      </c>
      <c r="I1" s="2380" t="s">
        <v>672</v>
      </c>
      <c r="J1" s="2380" t="s">
        <v>673</v>
      </c>
      <c r="K1" s="2380" t="s">
        <v>674</v>
      </c>
      <c r="L1" s="2380" t="s">
        <v>675</v>
      </c>
      <c r="M1" s="2380" t="s">
        <v>676</v>
      </c>
      <c r="N1" s="2380" t="s">
        <v>677</v>
      </c>
      <c r="O1" s="2380" t="s">
        <v>678</v>
      </c>
      <c r="P1" s="2380" t="s">
        <v>679</v>
      </c>
    </row>
    <row r="2" spans="1:16">
      <c r="A2" t="s">
        <v>635</v>
      </c>
      <c r="B2" t="str">
        <f>'4I'!$AF$57</f>
        <v>CR2021N0_FD_A</v>
      </c>
      <c r="D2" t="s">
        <v>680</v>
      </c>
      <c r="E2" t="s">
        <v>681</v>
      </c>
      <c r="F2" t="s">
        <v>682</v>
      </c>
      <c r="G2">
        <v>3</v>
      </c>
      <c r="O2" t="str">
        <f t="shared" ref="O2:O65" si="0">D2</f>
        <v>Fin Derr (A) - Interest rate swap (sterling) - Floating to fixed rate - Nominal value by maturity (net) at 31 March - 0 to 1 years</v>
      </c>
    </row>
    <row r="3" spans="1:16">
      <c r="A3" t="s">
        <v>635</v>
      </c>
      <c r="B3" t="str">
        <f>'4I'!$AF$58</f>
        <v>CR2022N0_FD_A</v>
      </c>
      <c r="D3" t="s">
        <v>683</v>
      </c>
      <c r="E3" t="s">
        <v>681</v>
      </c>
      <c r="F3" t="s">
        <v>682</v>
      </c>
      <c r="G3">
        <v>3</v>
      </c>
      <c r="O3" t="str">
        <f t="shared" si="0"/>
        <v>Fin Derr (A) - Interest rate swap (sterling) - Floating from fixed rate - Nominal value by maturity (net) at 31 March - 0 to 1 years</v>
      </c>
    </row>
    <row r="4" spans="1:16">
      <c r="A4" t="s">
        <v>635</v>
      </c>
      <c r="B4" t="str">
        <f>'4I'!$AF$59</f>
        <v>CR2023N0_FD_A</v>
      </c>
      <c r="D4" t="s">
        <v>684</v>
      </c>
      <c r="E4" t="s">
        <v>681</v>
      </c>
      <c r="F4" t="s">
        <v>682</v>
      </c>
      <c r="G4">
        <v>3</v>
      </c>
      <c r="O4" t="str">
        <f t="shared" si="0"/>
        <v>Fin Derr (A) - Interest rate swap (sterling) - Floating to index linked - Nominal value by maturity (net) at 31 March - 0 to 1 years</v>
      </c>
    </row>
    <row r="5" spans="1:16">
      <c r="A5" t="s">
        <v>635</v>
      </c>
      <c r="B5" t="str">
        <f>'4I'!$AF$60</f>
        <v>CR2024N0_FD_A</v>
      </c>
      <c r="D5" t="s">
        <v>685</v>
      </c>
      <c r="E5" t="s">
        <v>681</v>
      </c>
      <c r="F5" t="s">
        <v>682</v>
      </c>
      <c r="G5">
        <v>3</v>
      </c>
      <c r="O5" t="str">
        <f t="shared" si="0"/>
        <v>Fin Derr (A) - Interest rate swap (sterling) - Floating from index linked - Nominal value by maturity (net) at 31 March - 0 to 1 years</v>
      </c>
    </row>
    <row r="6" spans="1:16">
      <c r="A6" t="s">
        <v>635</v>
      </c>
      <c r="B6" t="str">
        <f>'4I'!$AF$61</f>
        <v>CR2025N0_FD_A</v>
      </c>
      <c r="D6" t="s">
        <v>686</v>
      </c>
      <c r="E6" t="s">
        <v>681</v>
      </c>
      <c r="F6" t="s">
        <v>682</v>
      </c>
      <c r="G6">
        <v>3</v>
      </c>
      <c r="O6" t="str">
        <f t="shared" si="0"/>
        <v>Fin Derr (A) - Interest rate swap (sterling) - Fixed to index linked - Nominal value by maturity (net) at 31 March - 0 to 1 years</v>
      </c>
    </row>
    <row r="7" spans="1:16">
      <c r="A7" t="s">
        <v>635</v>
      </c>
      <c r="B7" t="str">
        <f>'4I'!$AF$62</f>
        <v>CR2026N0_FD_A</v>
      </c>
      <c r="D7" t="s">
        <v>687</v>
      </c>
      <c r="E7" t="s">
        <v>681</v>
      </c>
      <c r="F7" t="s">
        <v>682</v>
      </c>
      <c r="G7">
        <v>3</v>
      </c>
      <c r="O7" t="str">
        <f t="shared" si="0"/>
        <v>Fin Derr (A) - Interest rate swap (sterling) - Fixed from index linked - Nominal value by maturity (net) at 31 March - 0 to 1 years</v>
      </c>
    </row>
    <row r="8" spans="1:16">
      <c r="A8" t="s">
        <v>635</v>
      </c>
      <c r="B8" t="str">
        <f>'4I'!$AF$63</f>
        <v>CR4029N0_FD_A</v>
      </c>
      <c r="D8" t="s">
        <v>688</v>
      </c>
      <c r="E8" t="s">
        <v>681</v>
      </c>
      <c r="F8" t="s">
        <v>682</v>
      </c>
      <c r="G8">
        <v>3</v>
      </c>
      <c r="O8" t="str">
        <f t="shared" si="0"/>
        <v>Fin Derr (A) - Interest rate swap (sterling) - Index-linked to index-linked - Nominal value by maturity (net) at 31 March - 0 to 1 years</v>
      </c>
    </row>
    <row r="9" spans="1:16">
      <c r="A9" t="s">
        <v>635</v>
      </c>
      <c r="B9" t="str">
        <f>'4I'!$AF$64</f>
        <v>CR2027N0_FD_A</v>
      </c>
      <c r="D9" t="s">
        <v>689</v>
      </c>
      <c r="E9" t="s">
        <v>681</v>
      </c>
      <c r="F9" t="s">
        <v>682</v>
      </c>
      <c r="G9">
        <v>3</v>
      </c>
      <c r="O9" t="str">
        <f t="shared" si="0"/>
        <v>Fin Derr (A) - Interest rate swap (sterling) - Total - Nominal value by maturity (net) at 31 March - 0 to 1 years</v>
      </c>
    </row>
    <row r="10" spans="1:16">
      <c r="A10" t="s">
        <v>635</v>
      </c>
      <c r="B10" t="str">
        <f>'4I'!$AF$67</f>
        <v>CR2005N0_FD_A</v>
      </c>
      <c r="D10" t="s">
        <v>690</v>
      </c>
      <c r="E10" t="s">
        <v>681</v>
      </c>
      <c r="F10" t="s">
        <v>682</v>
      </c>
      <c r="G10">
        <v>3</v>
      </c>
      <c r="O10" t="str">
        <f t="shared" si="0"/>
        <v>Fin Derr (A) - Foreign Exchange - Cross currency swap USD - Nominal value by maturity (net) at 31 March - 0 to 1 years</v>
      </c>
    </row>
    <row r="11" spans="1:16">
      <c r="A11" t="s">
        <v>635</v>
      </c>
      <c r="B11" t="str">
        <f>'4I'!$AF$68</f>
        <v>CR2006N0_FD_A</v>
      </c>
      <c r="D11" t="s">
        <v>691</v>
      </c>
      <c r="E11" t="s">
        <v>681</v>
      </c>
      <c r="F11" t="s">
        <v>682</v>
      </c>
      <c r="G11">
        <v>3</v>
      </c>
      <c r="O11" t="str">
        <f t="shared" si="0"/>
        <v>Fin Derr (A) - Foreign Exchange - Cross currency swap EUR - Nominal value by maturity (net) at 31 March - 0 to 1 years</v>
      </c>
    </row>
    <row r="12" spans="1:16">
      <c r="A12" t="s">
        <v>635</v>
      </c>
      <c r="B12" t="str">
        <f>'4I'!$AF$69</f>
        <v>CR2007N0_FD_A</v>
      </c>
      <c r="D12" t="s">
        <v>692</v>
      </c>
      <c r="E12" t="s">
        <v>681</v>
      </c>
      <c r="F12" t="s">
        <v>682</v>
      </c>
      <c r="G12">
        <v>3</v>
      </c>
      <c r="O12" t="str">
        <f t="shared" si="0"/>
        <v>Fin Derr (A) - Foreign Exchange - Cross currency swap YEN - Nominal value by maturity (net) at 31 March - 0 to 1 years</v>
      </c>
    </row>
    <row r="13" spans="1:16">
      <c r="A13" t="s">
        <v>635</v>
      </c>
      <c r="B13" t="str">
        <f>'4I'!$AF$70</f>
        <v>CR2008N0_FD_A</v>
      </c>
      <c r="D13" t="s">
        <v>693</v>
      </c>
      <c r="E13" t="s">
        <v>681</v>
      </c>
      <c r="F13" t="s">
        <v>682</v>
      </c>
      <c r="G13">
        <v>3</v>
      </c>
      <c r="O13" t="str">
        <f t="shared" si="0"/>
        <v>Fin Derr (A) - Foreign Exchange - Cross currency swap Other - Nominal value by maturity (net) at 31 March - 0 to 1 years</v>
      </c>
    </row>
    <row r="14" spans="1:16">
      <c r="A14" t="s">
        <v>635</v>
      </c>
      <c r="B14" t="str">
        <f>'4I'!$AF$71</f>
        <v>CR2009N0_FD_A</v>
      </c>
      <c r="D14" t="s">
        <v>694</v>
      </c>
      <c r="E14" t="s">
        <v>681</v>
      </c>
      <c r="F14" t="s">
        <v>682</v>
      </c>
      <c r="G14">
        <v>3</v>
      </c>
      <c r="O14" t="str">
        <f t="shared" si="0"/>
        <v>Fin Derr (A) - Foreign Exchange - Total - Nominal value by maturity (net) at 31 March - 0 to 1 years</v>
      </c>
    </row>
    <row r="15" spans="1:16">
      <c r="A15" t="s">
        <v>635</v>
      </c>
      <c r="B15" t="str">
        <f>'4I'!$AF$74</f>
        <v>CR20010N0_FD_A</v>
      </c>
      <c r="D15" t="s">
        <v>695</v>
      </c>
      <c r="E15" t="s">
        <v>681</v>
      </c>
      <c r="F15" t="s">
        <v>682</v>
      </c>
      <c r="G15">
        <v>3</v>
      </c>
      <c r="O15" t="str">
        <f t="shared" si="0"/>
        <v>Fin Derr (A) - Currency Interest Rate - Currency Interest Rate swaps USD - Nominal value by maturity (net) at 31 March - 0 to 1 years</v>
      </c>
    </row>
    <row r="16" spans="1:16">
      <c r="A16" t="s">
        <v>635</v>
      </c>
      <c r="B16" t="str">
        <f>'4I'!$AF$75</f>
        <v>CR20011N0_FD_A</v>
      </c>
      <c r="D16" t="s">
        <v>696</v>
      </c>
      <c r="E16" t="s">
        <v>681</v>
      </c>
      <c r="F16" t="s">
        <v>682</v>
      </c>
      <c r="G16">
        <v>3</v>
      </c>
      <c r="O16" t="str">
        <f t="shared" si="0"/>
        <v>Fin Derr (A) - Currency Interest Rate - Currency Interest Rate swaps EUR - Nominal value by maturity (net) at 31 March - 0 to 1 years</v>
      </c>
    </row>
    <row r="17" spans="1:15">
      <c r="A17" t="s">
        <v>635</v>
      </c>
      <c r="B17" t="str">
        <f>'4I'!$AF$76</f>
        <v>CR20012N0_FD_A</v>
      </c>
      <c r="D17" t="s">
        <v>697</v>
      </c>
      <c r="E17" t="s">
        <v>681</v>
      </c>
      <c r="F17" t="s">
        <v>682</v>
      </c>
      <c r="G17">
        <v>3</v>
      </c>
      <c r="O17" t="str">
        <f t="shared" si="0"/>
        <v>Fin Derr (A) - Currency Interest Rate - Currency Interest Rate swaps YEN - Nominal value by maturity (net) at 31 March - 0 to 1 years</v>
      </c>
    </row>
    <row r="18" spans="1:15">
      <c r="A18" t="s">
        <v>635</v>
      </c>
      <c r="B18" t="str">
        <f>'4I'!$AF$77</f>
        <v>CR20013N0_FD_A</v>
      </c>
      <c r="D18" t="s">
        <v>698</v>
      </c>
      <c r="E18" t="s">
        <v>681</v>
      </c>
      <c r="F18" t="s">
        <v>682</v>
      </c>
      <c r="G18">
        <v>3</v>
      </c>
      <c r="O18" t="str">
        <f t="shared" si="0"/>
        <v>Fin Derr (A) - Currency Interest Rate - Currency Interest Rate swaps Other - Nominal value by maturity (net) at 31 March - 0 to 1 years</v>
      </c>
    </row>
    <row r="19" spans="1:15">
      <c r="A19" t="s">
        <v>635</v>
      </c>
      <c r="B19" t="str">
        <f>'4I'!$AF$78</f>
        <v>CR20014N0_FD_A</v>
      </c>
      <c r="D19" t="s">
        <v>699</v>
      </c>
      <c r="E19" t="s">
        <v>681</v>
      </c>
      <c r="F19" t="s">
        <v>682</v>
      </c>
      <c r="G19">
        <v>3</v>
      </c>
      <c r="O19" t="str">
        <f t="shared" si="0"/>
        <v>Fin Derr (A) - Currency Interest Rate - Total - Nominal value by maturity (net) at 31 March - 0 to 1 years</v>
      </c>
    </row>
    <row r="20" spans="1:15">
      <c r="A20" t="s">
        <v>635</v>
      </c>
      <c r="B20" t="str">
        <f>'4I'!$AF$81</f>
        <v>CR20015N0_FD_A</v>
      </c>
      <c r="D20" t="s">
        <v>700</v>
      </c>
      <c r="E20" t="s">
        <v>681</v>
      </c>
      <c r="F20" t="s">
        <v>682</v>
      </c>
      <c r="G20">
        <v>3</v>
      </c>
      <c r="O20" t="str">
        <f t="shared" si="0"/>
        <v>Fin Derr (A) - Forward currency contracts - Forward currency contracts USD - Nominal value by maturity (net) at 31 March - 0 to 1 years</v>
      </c>
    </row>
    <row r="21" spans="1:15">
      <c r="A21" t="s">
        <v>635</v>
      </c>
      <c r="B21" t="str">
        <f>'4I'!$AF$82</f>
        <v>CR20016N0_FD_A</v>
      </c>
      <c r="D21" t="s">
        <v>701</v>
      </c>
      <c r="E21" t="s">
        <v>681</v>
      </c>
      <c r="F21" t="s">
        <v>682</v>
      </c>
      <c r="G21">
        <v>3</v>
      </c>
      <c r="O21" t="str">
        <f t="shared" si="0"/>
        <v>Fin Derr (A) - Forward currency contracts - Forward currency contracts EUR - Nominal value by maturity (net) at 31 March - 0 to 1 years</v>
      </c>
    </row>
    <row r="22" spans="1:15">
      <c r="A22" t="s">
        <v>635</v>
      </c>
      <c r="B22" t="str">
        <f>'4I'!$AF$83</f>
        <v>CR20017N0_FD_A</v>
      </c>
      <c r="D22" t="s">
        <v>702</v>
      </c>
      <c r="E22" t="s">
        <v>681</v>
      </c>
      <c r="F22" t="s">
        <v>682</v>
      </c>
      <c r="G22">
        <v>3</v>
      </c>
      <c r="O22" t="str">
        <f t="shared" si="0"/>
        <v>Fin Derr (A) - Forward currency contracts - Forward currency contracts YEN - Nominal value by maturity (net) at 31 March - 0 to 1 years</v>
      </c>
    </row>
    <row r="23" spans="1:15">
      <c r="A23" t="s">
        <v>635</v>
      </c>
      <c r="B23" t="str">
        <f>'4I'!$AF$84</f>
        <v>CR2029N0_FD_A</v>
      </c>
      <c r="D23" t="s">
        <v>703</v>
      </c>
      <c r="E23" t="s">
        <v>681</v>
      </c>
      <c r="F23" t="s">
        <v>682</v>
      </c>
      <c r="G23">
        <v>3</v>
      </c>
      <c r="O23" t="str">
        <f t="shared" si="0"/>
        <v>Fin Derr (A) - Forward currency contracts - Forward currency contracts CAD - Nominal value by maturity (net) at 31 March - 0 to 1 years</v>
      </c>
    </row>
    <row r="24" spans="1:15">
      <c r="A24" t="s">
        <v>635</v>
      </c>
      <c r="B24" t="str">
        <f>'4I'!$AF$85</f>
        <v>CR2030N0_FD_A</v>
      </c>
      <c r="D24" t="s">
        <v>704</v>
      </c>
      <c r="E24" t="s">
        <v>681</v>
      </c>
      <c r="F24" t="s">
        <v>682</v>
      </c>
      <c r="G24">
        <v>3</v>
      </c>
      <c r="O24" t="str">
        <f t="shared" si="0"/>
        <v>Fin Derr (A) - Forward currency contracts - Forward currency contracts AUD - Nominal value by maturity (net) at 31 March - 0 to 1 years</v>
      </c>
    </row>
    <row r="25" spans="1:15">
      <c r="A25" t="s">
        <v>635</v>
      </c>
      <c r="B25" t="str">
        <f>'4I'!$AF$86</f>
        <v>CR2031N0_FD_A</v>
      </c>
      <c r="D25" t="s">
        <v>705</v>
      </c>
      <c r="E25" t="s">
        <v>681</v>
      </c>
      <c r="F25" t="s">
        <v>682</v>
      </c>
      <c r="G25">
        <v>3</v>
      </c>
      <c r="O25" t="str">
        <f t="shared" si="0"/>
        <v>Fin Derr (A) - Forward currency contracts - Forward currency contracts HKD - Nominal value by maturity (net) at 31 March - 0 to 1 years</v>
      </c>
    </row>
    <row r="26" spans="1:15">
      <c r="A26" t="s">
        <v>635</v>
      </c>
      <c r="B26" t="str">
        <f>'4I'!$AF$87</f>
        <v>CR20018N0_FD_A</v>
      </c>
      <c r="D26" t="s">
        <v>706</v>
      </c>
      <c r="E26" t="s">
        <v>681</v>
      </c>
      <c r="F26" t="s">
        <v>682</v>
      </c>
      <c r="G26">
        <v>3</v>
      </c>
      <c r="O26" t="str">
        <f t="shared" si="0"/>
        <v>Fin Derr (A) - Forward currency contracts - Forward currency contracts Other - Nominal value by maturity (net) at 31 March - 0 to 1 years</v>
      </c>
    </row>
    <row r="27" spans="1:15">
      <c r="A27" t="s">
        <v>635</v>
      </c>
      <c r="B27" t="str">
        <f>'4I'!$AF$88</f>
        <v>CR20019N0_FD_A</v>
      </c>
      <c r="D27" t="s">
        <v>707</v>
      </c>
      <c r="E27" t="s">
        <v>681</v>
      </c>
      <c r="F27" t="s">
        <v>682</v>
      </c>
      <c r="G27">
        <v>3</v>
      </c>
      <c r="O27" t="str">
        <f t="shared" si="0"/>
        <v>Fin Derr (A) - Forward currency contracts - Total - Nominal value by maturity (net) at 31 March - 0 to 1 years</v>
      </c>
    </row>
    <row r="28" spans="1:15">
      <c r="A28" t="s">
        <v>635</v>
      </c>
      <c r="B28" t="str">
        <f>'4I'!$AF$91</f>
        <v>CR2028N0_FD_A</v>
      </c>
      <c r="D28" t="s">
        <v>708</v>
      </c>
      <c r="E28" t="s">
        <v>681</v>
      </c>
      <c r="F28" t="s">
        <v>682</v>
      </c>
      <c r="G28">
        <v>3</v>
      </c>
      <c r="O28" t="str">
        <f t="shared" si="0"/>
        <v>Fin Derr (A) - Other financial derivatives - Nominal value by maturity (net) at 31 March - 0 to 1 years</v>
      </c>
    </row>
    <row r="29" spans="1:15">
      <c r="A29" t="s">
        <v>635</v>
      </c>
      <c r="B29" t="str">
        <f>'4I'!$AF$93</f>
        <v>CR20020N0_FD_A</v>
      </c>
      <c r="D29" t="s">
        <v>709</v>
      </c>
      <c r="E29" t="s">
        <v>681</v>
      </c>
      <c r="F29" t="s">
        <v>682</v>
      </c>
      <c r="G29">
        <v>3</v>
      </c>
      <c r="O29" t="str">
        <f t="shared" si="0"/>
        <v>Fin Derr (A) - Total financial derivatives - Nominal value by maturity (net) at 31 March - 0 to 1 years</v>
      </c>
    </row>
    <row r="30" spans="1:15">
      <c r="A30" t="s">
        <v>635</v>
      </c>
      <c r="B30" t="str">
        <f>'4I'!$AG$57</f>
        <v>CR2021N1_FD_A</v>
      </c>
      <c r="D30" t="s">
        <v>710</v>
      </c>
      <c r="E30" t="s">
        <v>681</v>
      </c>
      <c r="F30" t="s">
        <v>682</v>
      </c>
      <c r="G30">
        <v>3</v>
      </c>
      <c r="O30" t="str">
        <f t="shared" si="0"/>
        <v>Fin Derr (A) - Interest rate swap (sterling) - Floating to fixed rate: Nominal value by maturity (net) - 1 to 2 years</v>
      </c>
    </row>
    <row r="31" spans="1:15">
      <c r="A31" t="s">
        <v>635</v>
      </c>
      <c r="B31" t="str">
        <f>'4I'!$AG$58</f>
        <v>CR2022N1_FD_A</v>
      </c>
      <c r="D31" t="s">
        <v>711</v>
      </c>
      <c r="E31" t="s">
        <v>681</v>
      </c>
      <c r="F31" t="s">
        <v>682</v>
      </c>
      <c r="G31">
        <v>3</v>
      </c>
      <c r="O31" t="str">
        <f t="shared" si="0"/>
        <v>Fin Derr (A) - Interest rate swap (sterling) - Floating from fixed rate: Nominal value by maturity (net) - 1 to 2 years</v>
      </c>
    </row>
    <row r="32" spans="1:15">
      <c r="A32" t="s">
        <v>635</v>
      </c>
      <c r="B32" t="str">
        <f>'4I'!$AG$59</f>
        <v>CR2023N1_FD_A</v>
      </c>
      <c r="D32" t="s">
        <v>712</v>
      </c>
      <c r="E32" t="s">
        <v>681</v>
      </c>
      <c r="F32" t="s">
        <v>682</v>
      </c>
      <c r="G32">
        <v>3</v>
      </c>
      <c r="O32" t="str">
        <f t="shared" si="0"/>
        <v>Fin Derr (A) - Interest rate swap (sterling) - Floating to index linked: Nominal value by maturity (net) - 1 to 2 years</v>
      </c>
    </row>
    <row r="33" spans="1:15">
      <c r="A33" t="s">
        <v>635</v>
      </c>
      <c r="B33" t="str">
        <f>'4I'!$AG$60</f>
        <v>CR2024N1_FD_A</v>
      </c>
      <c r="D33" t="s">
        <v>713</v>
      </c>
      <c r="E33" t="s">
        <v>681</v>
      </c>
      <c r="F33" t="s">
        <v>682</v>
      </c>
      <c r="G33">
        <v>3</v>
      </c>
      <c r="O33" t="str">
        <f t="shared" si="0"/>
        <v>Fin Derr (A) - Interest rate swap (sterling) - Floating from index linked: Nominal value by maturity (net) - 1 to 2 years</v>
      </c>
    </row>
    <row r="34" spans="1:15">
      <c r="A34" t="s">
        <v>635</v>
      </c>
      <c r="B34" t="str">
        <f>'4I'!$AG$61</f>
        <v>CR2025N1_FD_A</v>
      </c>
      <c r="D34" t="s">
        <v>714</v>
      </c>
      <c r="E34" t="s">
        <v>681</v>
      </c>
      <c r="F34" t="s">
        <v>682</v>
      </c>
      <c r="G34">
        <v>3</v>
      </c>
      <c r="O34" t="str">
        <f t="shared" si="0"/>
        <v>Fin Derr (A) - Interest rate swap (sterling) - Fixed to index-linked: Nominal value by maturity (net) - 1 to 2 years</v>
      </c>
    </row>
    <row r="35" spans="1:15">
      <c r="A35" t="s">
        <v>635</v>
      </c>
      <c r="B35" t="str">
        <f>'4I'!$AG$62</f>
        <v>CR2026N1_FD_A</v>
      </c>
      <c r="D35" t="s">
        <v>715</v>
      </c>
      <c r="E35" t="s">
        <v>681</v>
      </c>
      <c r="F35" t="s">
        <v>682</v>
      </c>
      <c r="G35">
        <v>3</v>
      </c>
      <c r="O35" t="str">
        <f t="shared" si="0"/>
        <v>Fin Derr (A) - Interest rate swap (sterling) - Fixed from index-linked: Nominal value by maturity (net) - 1 to 2 years</v>
      </c>
    </row>
    <row r="36" spans="1:15">
      <c r="A36" t="s">
        <v>635</v>
      </c>
      <c r="B36" t="str">
        <f>'4I'!$AG$63</f>
        <v>CR4029N1_FD_A</v>
      </c>
      <c r="D36" t="s">
        <v>716</v>
      </c>
      <c r="E36" t="s">
        <v>681</v>
      </c>
      <c r="F36" t="s">
        <v>682</v>
      </c>
      <c r="G36">
        <v>3</v>
      </c>
      <c r="O36" t="str">
        <f t="shared" si="0"/>
        <v>Fin Derr (A) - Interest rate swap (sterling) - Index-linked to index-linked - Nominal value by maturity (net) at 31 March - 1 to 2 years</v>
      </c>
    </row>
    <row r="37" spans="1:15">
      <c r="A37" t="s">
        <v>635</v>
      </c>
      <c r="B37" t="str">
        <f>'4I'!$AG$64</f>
        <v>CR2027N1_FD_A</v>
      </c>
      <c r="D37" t="s">
        <v>717</v>
      </c>
      <c r="E37" t="s">
        <v>681</v>
      </c>
      <c r="F37" t="s">
        <v>682</v>
      </c>
      <c r="G37">
        <v>3</v>
      </c>
      <c r="O37" t="str">
        <f t="shared" si="0"/>
        <v>Fin Derr (A) - Interest rate swap (sterling) - Total: Nominal value by maturity (net) - 1 to 2 years</v>
      </c>
    </row>
    <row r="38" spans="1:15">
      <c r="A38" t="s">
        <v>635</v>
      </c>
      <c r="B38" t="str">
        <f>'4I'!$AG$67</f>
        <v>CR2005N1_FD_A</v>
      </c>
      <c r="D38" t="s">
        <v>718</v>
      </c>
      <c r="E38" t="s">
        <v>681</v>
      </c>
      <c r="F38" t="s">
        <v>682</v>
      </c>
      <c r="G38">
        <v>3</v>
      </c>
      <c r="O38" t="str">
        <f t="shared" si="0"/>
        <v>Fin Derr (A) - Foreign Exchange - Cross currency swap USD: Nominal value by maturity (net) - 1 to 2 years</v>
      </c>
    </row>
    <row r="39" spans="1:15">
      <c r="A39" t="s">
        <v>635</v>
      </c>
      <c r="B39" t="str">
        <f>'4I'!$AG$68</f>
        <v>CR2006N1_FD_A</v>
      </c>
      <c r="D39" t="s">
        <v>719</v>
      </c>
      <c r="E39" t="s">
        <v>681</v>
      </c>
      <c r="F39" t="s">
        <v>682</v>
      </c>
      <c r="G39">
        <v>3</v>
      </c>
      <c r="O39" t="str">
        <f t="shared" si="0"/>
        <v>Fin Derr (A) - Foreign Exchange - Cross currency swap EUR: Nominal value by maturity (net) - 1 to 2 years</v>
      </c>
    </row>
    <row r="40" spans="1:15">
      <c r="A40" t="s">
        <v>635</v>
      </c>
      <c r="B40" t="str">
        <f>'4I'!$AG$69</f>
        <v>CR2007N1_FD_A</v>
      </c>
      <c r="D40" t="s">
        <v>720</v>
      </c>
      <c r="E40" t="s">
        <v>681</v>
      </c>
      <c r="F40" t="s">
        <v>682</v>
      </c>
      <c r="G40">
        <v>3</v>
      </c>
      <c r="O40" t="str">
        <f t="shared" si="0"/>
        <v>Fin Derr (A) - Foreign Exchange - Cross currency swap YEN: Nominal value by maturity (net) - 1 to 2 years</v>
      </c>
    </row>
    <row r="41" spans="1:15">
      <c r="A41" t="s">
        <v>635</v>
      </c>
      <c r="B41" t="str">
        <f>'4I'!$AG$70</f>
        <v>CR2008N1_FD_A</v>
      </c>
      <c r="D41" t="s">
        <v>721</v>
      </c>
      <c r="E41" t="s">
        <v>681</v>
      </c>
      <c r="F41" t="s">
        <v>682</v>
      </c>
      <c r="G41">
        <v>3</v>
      </c>
      <c r="O41" t="str">
        <f t="shared" si="0"/>
        <v>Fin Derr (A) - Foreign Exchange - Cross currency swap Other: Nominal value by maturity (net) - 1 to 2 years</v>
      </c>
    </row>
    <row r="42" spans="1:15">
      <c r="A42" t="s">
        <v>635</v>
      </c>
      <c r="B42" t="str">
        <f>'4I'!$AG$71</f>
        <v>CR2009N1_FD_A</v>
      </c>
      <c r="D42" t="s">
        <v>722</v>
      </c>
      <c r="E42" t="s">
        <v>681</v>
      </c>
      <c r="F42" t="s">
        <v>682</v>
      </c>
      <c r="G42">
        <v>3</v>
      </c>
      <c r="O42" t="str">
        <f t="shared" si="0"/>
        <v>Fin Derr (A) - Foreign Exchange - Total: Nominal value by maturity (net) - 1 to 2 years</v>
      </c>
    </row>
    <row r="43" spans="1:15">
      <c r="A43" t="s">
        <v>635</v>
      </c>
      <c r="B43" t="str">
        <f>'4I'!$AG$74</f>
        <v>CR20010N1_FD_A</v>
      </c>
      <c r="D43" t="s">
        <v>723</v>
      </c>
      <c r="E43" t="s">
        <v>681</v>
      </c>
      <c r="F43" t="s">
        <v>682</v>
      </c>
      <c r="G43">
        <v>3</v>
      </c>
      <c r="O43" t="str">
        <f t="shared" si="0"/>
        <v>Fin Derr (A) - Currency interest rate  - Currency interest rate swaps USD: Nominal value by maturity (net) - 1 to 2 years</v>
      </c>
    </row>
    <row r="44" spans="1:15">
      <c r="A44" t="s">
        <v>635</v>
      </c>
      <c r="B44" t="str">
        <f>'4I'!$AG$75</f>
        <v>CR20011N1_FD_A</v>
      </c>
      <c r="D44" t="s">
        <v>724</v>
      </c>
      <c r="E44" t="s">
        <v>681</v>
      </c>
      <c r="F44" t="s">
        <v>682</v>
      </c>
      <c r="G44">
        <v>3</v>
      </c>
      <c r="O44" t="str">
        <f t="shared" si="0"/>
        <v>Fin Derr (A) - Currency interest rate  - Currency interest rate swaps EUR: Nominal value by maturity (net) - 1 to 2 years</v>
      </c>
    </row>
    <row r="45" spans="1:15">
      <c r="A45" t="s">
        <v>635</v>
      </c>
      <c r="B45" t="str">
        <f>'4I'!$AG$76</f>
        <v>CR20012N1_FD_A</v>
      </c>
      <c r="D45" t="s">
        <v>725</v>
      </c>
      <c r="E45" t="s">
        <v>681</v>
      </c>
      <c r="F45" t="s">
        <v>682</v>
      </c>
      <c r="G45">
        <v>3</v>
      </c>
      <c r="O45" t="str">
        <f t="shared" si="0"/>
        <v>Fin Derr (A) - Currency interest rate  - Currency interest rate swaps YEN: Nominal value by maturity (net) - 1 to 2 years</v>
      </c>
    </row>
    <row r="46" spans="1:15">
      <c r="A46" t="s">
        <v>635</v>
      </c>
      <c r="B46" t="str">
        <f>'4I'!$AG$77</f>
        <v>CR20013N1_FD_A</v>
      </c>
      <c r="D46" t="s">
        <v>726</v>
      </c>
      <c r="E46" t="s">
        <v>681</v>
      </c>
      <c r="F46" t="s">
        <v>682</v>
      </c>
      <c r="G46">
        <v>3</v>
      </c>
      <c r="O46" t="str">
        <f t="shared" si="0"/>
        <v>Fin Derr (A) - Currency interest rate  - Currency interest rate swaps Other: Nominal value by maturity (net) - 1 to 2 years</v>
      </c>
    </row>
    <row r="47" spans="1:15">
      <c r="A47" t="s">
        <v>635</v>
      </c>
      <c r="B47" t="str">
        <f>'4I'!$AG$78</f>
        <v>CR20014N1_FD_A</v>
      </c>
      <c r="D47" t="s">
        <v>727</v>
      </c>
      <c r="E47" t="s">
        <v>681</v>
      </c>
      <c r="F47" t="s">
        <v>682</v>
      </c>
      <c r="G47">
        <v>3</v>
      </c>
      <c r="O47" t="str">
        <f t="shared" si="0"/>
        <v>Fin Derr (A) - Currency interest rate  - Total: Nominal value by maturity (net) - 1 to 2 years</v>
      </c>
    </row>
    <row r="48" spans="1:15">
      <c r="A48" t="s">
        <v>635</v>
      </c>
      <c r="B48" t="str">
        <f>'4I'!$AG$81</f>
        <v>CR20015N1_FD_A</v>
      </c>
      <c r="D48" t="s">
        <v>728</v>
      </c>
      <c r="E48" t="s">
        <v>681</v>
      </c>
      <c r="F48" t="s">
        <v>682</v>
      </c>
      <c r="G48">
        <v>3</v>
      </c>
      <c r="O48" t="str">
        <f t="shared" si="0"/>
        <v>Fin Derr (A) - Forward currency contracts - Forward currency contracts USD: Nominal value by maturity (net) - 1 to 2 years</v>
      </c>
    </row>
    <row r="49" spans="1:15">
      <c r="A49" t="s">
        <v>635</v>
      </c>
      <c r="B49" t="str">
        <f>'4I'!$AG$82</f>
        <v>CR20016N1_FD_A</v>
      </c>
      <c r="D49" t="s">
        <v>729</v>
      </c>
      <c r="E49" t="s">
        <v>681</v>
      </c>
      <c r="F49" t="s">
        <v>682</v>
      </c>
      <c r="G49">
        <v>3</v>
      </c>
      <c r="O49" t="str">
        <f t="shared" si="0"/>
        <v>Fin Derr (A) - Forward currency contracts - Forward currency contracts EUR: Nominal value by maturity (net) - 1 to 2 years</v>
      </c>
    </row>
    <row r="50" spans="1:15">
      <c r="A50" t="s">
        <v>635</v>
      </c>
      <c r="B50" t="str">
        <f>'4I'!$AG$83</f>
        <v>CR20017N1_FD_A</v>
      </c>
      <c r="D50" t="s">
        <v>730</v>
      </c>
      <c r="E50" t="s">
        <v>681</v>
      </c>
      <c r="F50" t="s">
        <v>682</v>
      </c>
      <c r="G50">
        <v>3</v>
      </c>
      <c r="O50" t="str">
        <f t="shared" si="0"/>
        <v>Fin Derr (A) - Forward currency contracts - Forward currency contracts YEN: Nominal value by maturity (net) - 1 to 2 years</v>
      </c>
    </row>
    <row r="51" spans="1:15">
      <c r="A51" t="s">
        <v>635</v>
      </c>
      <c r="B51" t="str">
        <f>'4I'!$AG$84</f>
        <v>CR2029N1_FD_A</v>
      </c>
      <c r="D51" t="s">
        <v>731</v>
      </c>
      <c r="E51" t="s">
        <v>681</v>
      </c>
      <c r="F51" t="s">
        <v>682</v>
      </c>
      <c r="G51">
        <v>3</v>
      </c>
      <c r="O51" t="str">
        <f t="shared" si="0"/>
        <v>Fin Derr (A) - Forward currency contracts CAD - Nominal value by maturity (net) - 1 to 2 years</v>
      </c>
    </row>
    <row r="52" spans="1:15">
      <c r="A52" t="s">
        <v>635</v>
      </c>
      <c r="B52" t="str">
        <f>'4I'!$AG$85</f>
        <v>CR2030N1_FD_A</v>
      </c>
      <c r="D52" t="s">
        <v>732</v>
      </c>
      <c r="E52" t="s">
        <v>681</v>
      </c>
      <c r="F52" t="s">
        <v>682</v>
      </c>
      <c r="G52">
        <v>3</v>
      </c>
      <c r="O52" t="str">
        <f t="shared" si="0"/>
        <v>Fin Derr (A) - Forward currency contracts AUD - Nominal value by maturity (net) - 1 to 2 years</v>
      </c>
    </row>
    <row r="53" spans="1:15">
      <c r="A53" t="s">
        <v>635</v>
      </c>
      <c r="B53" t="str">
        <f>'4I'!$AG$86</f>
        <v>CR2031N1_FD_A</v>
      </c>
      <c r="D53" t="s">
        <v>733</v>
      </c>
      <c r="E53" t="s">
        <v>681</v>
      </c>
      <c r="F53" t="s">
        <v>682</v>
      </c>
      <c r="G53">
        <v>3</v>
      </c>
      <c r="O53" t="str">
        <f t="shared" si="0"/>
        <v>Fin Derr (A) - Forward currency contracts HKD - Nominal value by maturity (net) - 1 to 2 years</v>
      </c>
    </row>
    <row r="54" spans="1:15">
      <c r="A54" t="s">
        <v>635</v>
      </c>
      <c r="B54" t="str">
        <f>'4I'!$AG$87</f>
        <v>CR20018N1_FD_A</v>
      </c>
      <c r="D54" t="s">
        <v>734</v>
      </c>
      <c r="E54" t="s">
        <v>681</v>
      </c>
      <c r="F54" t="s">
        <v>682</v>
      </c>
      <c r="G54">
        <v>3</v>
      </c>
      <c r="O54" t="str">
        <f t="shared" si="0"/>
        <v>Fin Derr (A) - Forward currency contracts - Forward currency contracts Other: Nominal value by maturity (net) - 1 to 2 years</v>
      </c>
    </row>
    <row r="55" spans="1:15">
      <c r="A55" t="s">
        <v>635</v>
      </c>
      <c r="B55" t="str">
        <f>'4I'!$AG$88</f>
        <v>CR20019N1_FD_A</v>
      </c>
      <c r="D55" t="s">
        <v>735</v>
      </c>
      <c r="E55" t="s">
        <v>681</v>
      </c>
      <c r="F55" t="s">
        <v>682</v>
      </c>
      <c r="G55">
        <v>3</v>
      </c>
      <c r="O55" t="str">
        <f t="shared" si="0"/>
        <v>Fin Derr (A) - Forward currency contracts - Total: Nominal value by maturity (net) - 1 to 2 years</v>
      </c>
    </row>
    <row r="56" spans="1:15">
      <c r="A56" t="s">
        <v>635</v>
      </c>
      <c r="B56" t="str">
        <f>'4I'!$AG$91</f>
        <v>CR2028N1_FD_A</v>
      </c>
      <c r="D56" t="s">
        <v>736</v>
      </c>
      <c r="E56" t="s">
        <v>681</v>
      </c>
      <c r="F56" t="s">
        <v>682</v>
      </c>
      <c r="G56">
        <v>3</v>
      </c>
      <c r="O56" t="str">
        <f t="shared" si="0"/>
        <v>Fin Derr (A) - Other financial derivatives: Nominal value by maturity (net) - 1 to 2 years</v>
      </c>
    </row>
    <row r="57" spans="1:15">
      <c r="A57" t="s">
        <v>635</v>
      </c>
      <c r="B57" t="str">
        <f>'4I'!$AG$93</f>
        <v>CR20020N1_FD_A</v>
      </c>
      <c r="D57" t="s">
        <v>737</v>
      </c>
      <c r="E57" t="s">
        <v>681</v>
      </c>
      <c r="F57" t="s">
        <v>682</v>
      </c>
      <c r="G57">
        <v>3</v>
      </c>
      <c r="O57" t="str">
        <f t="shared" si="0"/>
        <v>Fin Derr (A) - Total financial derivatives: Nominal value by maturity (net) - 1 to 2 years</v>
      </c>
    </row>
    <row r="58" spans="1:15">
      <c r="A58" t="s">
        <v>635</v>
      </c>
      <c r="B58" t="str">
        <f>'4I'!$AH$57</f>
        <v>CR2021N2_FD_A</v>
      </c>
      <c r="D58" t="s">
        <v>738</v>
      </c>
      <c r="E58" t="s">
        <v>681</v>
      </c>
      <c r="F58" t="s">
        <v>682</v>
      </c>
      <c r="G58">
        <v>3</v>
      </c>
      <c r="O58" t="str">
        <f t="shared" si="0"/>
        <v>Fin Derr (A) - Interest rate swap (sterling) - Floating to fixed rate: Nominal value by maturity (net) - 2 to 5 years</v>
      </c>
    </row>
    <row r="59" spans="1:15">
      <c r="A59" t="s">
        <v>635</v>
      </c>
      <c r="B59" t="str">
        <f>'4I'!$AH$58</f>
        <v>CR2022N2_FD_A</v>
      </c>
      <c r="D59" t="s">
        <v>739</v>
      </c>
      <c r="E59" t="s">
        <v>681</v>
      </c>
      <c r="F59" t="s">
        <v>682</v>
      </c>
      <c r="G59">
        <v>3</v>
      </c>
      <c r="O59" t="str">
        <f t="shared" si="0"/>
        <v>Fin Derr (A) - Interest rate swap (sterling) - Floating from fixed rate: Nominal value by maturity (net) - 2 to 5 years</v>
      </c>
    </row>
    <row r="60" spans="1:15">
      <c r="A60" t="s">
        <v>635</v>
      </c>
      <c r="B60" t="str">
        <f>'4I'!$AH$59</f>
        <v>CR2023N2_FD_A</v>
      </c>
      <c r="D60" t="s">
        <v>740</v>
      </c>
      <c r="E60" t="s">
        <v>681</v>
      </c>
      <c r="F60" t="s">
        <v>682</v>
      </c>
      <c r="G60">
        <v>3</v>
      </c>
      <c r="O60" t="str">
        <f t="shared" si="0"/>
        <v>Fin Derr (A) - Interest rate swap (sterling) - Floating to index linked: Nominal value by maturity (net) - 2 to 5 years</v>
      </c>
    </row>
    <row r="61" spans="1:15">
      <c r="A61" t="s">
        <v>635</v>
      </c>
      <c r="B61" t="str">
        <f>'4I'!$AH$60</f>
        <v>CR2024N2_FD_A</v>
      </c>
      <c r="D61" t="s">
        <v>741</v>
      </c>
      <c r="E61" t="s">
        <v>681</v>
      </c>
      <c r="F61" t="s">
        <v>682</v>
      </c>
      <c r="G61">
        <v>3</v>
      </c>
      <c r="O61" t="str">
        <f t="shared" si="0"/>
        <v>Fin Derr (A) - Interest rate swap (sterling) - Floating from index linked: Nominal value by maturity (net) - 2 to 5 years</v>
      </c>
    </row>
    <row r="62" spans="1:15">
      <c r="A62" t="s">
        <v>635</v>
      </c>
      <c r="B62" t="str">
        <f>'4I'!$AH$61</f>
        <v>CR2025N2_FD_A</v>
      </c>
      <c r="D62" t="s">
        <v>742</v>
      </c>
      <c r="E62" t="s">
        <v>681</v>
      </c>
      <c r="F62" t="s">
        <v>682</v>
      </c>
      <c r="G62">
        <v>3</v>
      </c>
      <c r="O62" t="str">
        <f t="shared" si="0"/>
        <v>Fin Derr (A) - Interest rate swap (sterling) - Fixed to index-linked: Nominal value by maturity (net) - 2 to 5 years</v>
      </c>
    </row>
    <row r="63" spans="1:15">
      <c r="A63" t="s">
        <v>635</v>
      </c>
      <c r="B63" t="str">
        <f>'4I'!$AH$62</f>
        <v>CR2026N2_FD_A</v>
      </c>
      <c r="D63" t="s">
        <v>743</v>
      </c>
      <c r="E63" t="s">
        <v>681</v>
      </c>
      <c r="F63" t="s">
        <v>682</v>
      </c>
      <c r="G63">
        <v>3</v>
      </c>
      <c r="O63" t="str">
        <f t="shared" si="0"/>
        <v>Fin Derr (A) - Interest rate swap (sterling) - Fixed from index-linked: Nominal value by maturity (net) - 2 to 5 years</v>
      </c>
    </row>
    <row r="64" spans="1:15">
      <c r="A64" t="s">
        <v>635</v>
      </c>
      <c r="B64" t="str">
        <f>'4I'!$AH$63</f>
        <v>CR4029N2_FD_A</v>
      </c>
      <c r="D64" t="s">
        <v>744</v>
      </c>
      <c r="E64" t="s">
        <v>681</v>
      </c>
      <c r="F64" t="s">
        <v>682</v>
      </c>
      <c r="G64">
        <v>3</v>
      </c>
      <c r="O64" t="str">
        <f t="shared" si="0"/>
        <v>Fin Derr (A) - Interest rate swap (sterling) - Index-linked to index-linked - Nominal value by maturity (net) at 31 March - 2 to 5 years</v>
      </c>
    </row>
    <row r="65" spans="1:15">
      <c r="A65" t="s">
        <v>635</v>
      </c>
      <c r="B65" t="str">
        <f>'4I'!$AH$64</f>
        <v>CR2027N2_FD_A</v>
      </c>
      <c r="D65" t="s">
        <v>745</v>
      </c>
      <c r="E65" t="s">
        <v>681</v>
      </c>
      <c r="F65" t="s">
        <v>682</v>
      </c>
      <c r="G65">
        <v>3</v>
      </c>
      <c r="O65" t="str">
        <f t="shared" si="0"/>
        <v>Fin Derr (A) - Interest rate swap (sterling) - Total: Nominal value by maturity (net) - 2 to 5 years</v>
      </c>
    </row>
    <row r="66" spans="1:15">
      <c r="A66" t="s">
        <v>635</v>
      </c>
      <c r="B66" t="str">
        <f>'4I'!$AH$67</f>
        <v>CR2005N2_FD_A</v>
      </c>
      <c r="D66" t="s">
        <v>746</v>
      </c>
      <c r="E66" t="s">
        <v>681</v>
      </c>
      <c r="F66" t="s">
        <v>682</v>
      </c>
      <c r="G66">
        <v>3</v>
      </c>
      <c r="O66" t="str">
        <f t="shared" ref="O66:O129" si="1">D66</f>
        <v>Fin Derr (A) - Foreign Exchange - Cross currency swap USD: Nominal value by maturity (net) - 2 to 5 years</v>
      </c>
    </row>
    <row r="67" spans="1:15">
      <c r="A67" t="s">
        <v>635</v>
      </c>
      <c r="B67" t="str">
        <f>'4I'!$AH$68</f>
        <v>CR2006N2_FD_A</v>
      </c>
      <c r="D67" t="s">
        <v>747</v>
      </c>
      <c r="E67" t="s">
        <v>681</v>
      </c>
      <c r="F67" t="s">
        <v>682</v>
      </c>
      <c r="G67">
        <v>3</v>
      </c>
      <c r="O67" t="str">
        <f t="shared" si="1"/>
        <v>Fin Derr (A) - Foreign Exchange - Cross currency swap EUR: Nominal value by maturity (net) - 2 to 5 years</v>
      </c>
    </row>
    <row r="68" spans="1:15">
      <c r="A68" t="s">
        <v>635</v>
      </c>
      <c r="B68" t="str">
        <f>'4I'!$AH$69</f>
        <v>CR2007N2_FD_A</v>
      </c>
      <c r="D68" t="s">
        <v>748</v>
      </c>
      <c r="E68" t="s">
        <v>681</v>
      </c>
      <c r="F68" t="s">
        <v>682</v>
      </c>
      <c r="G68">
        <v>3</v>
      </c>
      <c r="O68" t="str">
        <f t="shared" si="1"/>
        <v>Fin Derr (A) - Foreign Exchange - Cross currency swap YEN: Nominal value by maturity (net) - 2 to 5 years</v>
      </c>
    </row>
    <row r="69" spans="1:15">
      <c r="A69" t="s">
        <v>635</v>
      </c>
      <c r="B69" t="str">
        <f>'4I'!$AH$70</f>
        <v>CR2008N2_FD_A</v>
      </c>
      <c r="D69" t="s">
        <v>749</v>
      </c>
      <c r="E69" t="s">
        <v>681</v>
      </c>
      <c r="F69" t="s">
        <v>682</v>
      </c>
      <c r="G69">
        <v>3</v>
      </c>
      <c r="O69" t="str">
        <f t="shared" si="1"/>
        <v>Fin Derr (A) - Foreign Exchange - Cross currency swap Other: Nominal value by maturity (net) - 2 to 5 years</v>
      </c>
    </row>
    <row r="70" spans="1:15">
      <c r="A70" t="s">
        <v>635</v>
      </c>
      <c r="B70" t="str">
        <f>'4I'!$AH$71</f>
        <v>CR2009N2_FD_A</v>
      </c>
      <c r="D70" t="s">
        <v>750</v>
      </c>
      <c r="E70" t="s">
        <v>681</v>
      </c>
      <c r="F70" t="s">
        <v>682</v>
      </c>
      <c r="G70">
        <v>3</v>
      </c>
      <c r="O70" t="str">
        <f t="shared" si="1"/>
        <v>Fin Derr (A) - Foreign Exchange - Total: Nominal value by maturity (net) - 2 to 5 years</v>
      </c>
    </row>
    <row r="71" spans="1:15">
      <c r="A71" t="s">
        <v>635</v>
      </c>
      <c r="B71" t="str">
        <f>'4I'!$AH$74</f>
        <v>CR20010N2_FD_A</v>
      </c>
      <c r="D71" t="s">
        <v>751</v>
      </c>
      <c r="E71" t="s">
        <v>681</v>
      </c>
      <c r="F71" t="s">
        <v>682</v>
      </c>
      <c r="G71">
        <v>3</v>
      </c>
      <c r="O71" t="str">
        <f t="shared" si="1"/>
        <v>Fin Derr (A) - Currency interest rate  - Currency interest rate swaps USD: Nominal value by maturity (net) - 2 to 5 years</v>
      </c>
    </row>
    <row r="72" spans="1:15">
      <c r="A72" t="s">
        <v>635</v>
      </c>
      <c r="B72" t="str">
        <f>'4I'!$AH$75</f>
        <v>CR20011N2_FD_A</v>
      </c>
      <c r="D72" t="s">
        <v>752</v>
      </c>
      <c r="E72" t="s">
        <v>681</v>
      </c>
      <c r="F72" t="s">
        <v>682</v>
      </c>
      <c r="G72">
        <v>3</v>
      </c>
      <c r="O72" t="str">
        <f t="shared" si="1"/>
        <v>Fin Derr (A) - Currency interest rate  - Currency interest rate swaps EUR: Nominal value by maturity (net) - 2 to 5 years</v>
      </c>
    </row>
    <row r="73" spans="1:15">
      <c r="A73" t="s">
        <v>635</v>
      </c>
      <c r="B73" t="str">
        <f>'4I'!$AH$76</f>
        <v>CR20012N2_FD_A</v>
      </c>
      <c r="D73" t="s">
        <v>753</v>
      </c>
      <c r="E73" t="s">
        <v>681</v>
      </c>
      <c r="F73" t="s">
        <v>682</v>
      </c>
      <c r="G73">
        <v>3</v>
      </c>
      <c r="O73" t="str">
        <f t="shared" si="1"/>
        <v>Fin Derr (A) - Currency interest rate  - Currency interest rate swaps YEN: Nominal value by maturity (net) - 2 to 5 years</v>
      </c>
    </row>
    <row r="74" spans="1:15">
      <c r="A74" t="s">
        <v>635</v>
      </c>
      <c r="B74" t="str">
        <f>'4I'!$AH$77</f>
        <v>CR20013N2_FD_A</v>
      </c>
      <c r="D74" t="s">
        <v>754</v>
      </c>
      <c r="E74" t="s">
        <v>681</v>
      </c>
      <c r="F74" t="s">
        <v>682</v>
      </c>
      <c r="G74">
        <v>3</v>
      </c>
      <c r="O74" t="str">
        <f t="shared" si="1"/>
        <v>Fin Derr (A) - Currency interest rate  - Currency interest rate swaps Other: Nominal value by maturity (net) - 2 to 5 years</v>
      </c>
    </row>
    <row r="75" spans="1:15">
      <c r="A75" t="s">
        <v>635</v>
      </c>
      <c r="B75" t="str">
        <f>'4I'!$AH$78</f>
        <v>CR20014N2_FD_A</v>
      </c>
      <c r="D75" t="s">
        <v>755</v>
      </c>
      <c r="E75" t="s">
        <v>681</v>
      </c>
      <c r="F75" t="s">
        <v>682</v>
      </c>
      <c r="G75">
        <v>3</v>
      </c>
      <c r="O75" t="str">
        <f t="shared" si="1"/>
        <v>Fin Derr (A) - Currency interest rate  - Total: Nominal value by maturity (net) - 2 to 5 years</v>
      </c>
    </row>
    <row r="76" spans="1:15">
      <c r="A76" t="s">
        <v>635</v>
      </c>
      <c r="B76" t="str">
        <f>'4I'!$AH$81</f>
        <v>CR20015N2_FD_A</v>
      </c>
      <c r="D76" t="s">
        <v>756</v>
      </c>
      <c r="E76" t="s">
        <v>681</v>
      </c>
      <c r="F76" t="s">
        <v>682</v>
      </c>
      <c r="G76">
        <v>3</v>
      </c>
      <c r="O76" t="str">
        <f t="shared" si="1"/>
        <v>Fin Derr (A) - Forward currency contracts - Forward currency contracts USD: Nominal value by maturity (net) - 2 to 5 years</v>
      </c>
    </row>
    <row r="77" spans="1:15">
      <c r="A77" t="s">
        <v>635</v>
      </c>
      <c r="B77" t="str">
        <f>'4I'!$AH$82</f>
        <v>CR20016N2_FD_A</v>
      </c>
      <c r="D77" t="s">
        <v>757</v>
      </c>
      <c r="E77" t="s">
        <v>681</v>
      </c>
      <c r="F77" t="s">
        <v>682</v>
      </c>
      <c r="G77">
        <v>3</v>
      </c>
      <c r="O77" t="str">
        <f t="shared" si="1"/>
        <v>Fin Derr (A) - Forward currency contracts - Forward currency contracts EUR: Nominal value by maturity (net) - 2 to 5 years</v>
      </c>
    </row>
    <row r="78" spans="1:15">
      <c r="A78" t="s">
        <v>635</v>
      </c>
      <c r="B78" t="str">
        <f>'4I'!$AH$83</f>
        <v>CR20017N2_FD_A</v>
      </c>
      <c r="D78" t="s">
        <v>758</v>
      </c>
      <c r="E78" t="s">
        <v>681</v>
      </c>
      <c r="F78" t="s">
        <v>682</v>
      </c>
      <c r="G78">
        <v>3</v>
      </c>
      <c r="O78" t="str">
        <f t="shared" si="1"/>
        <v>Fin Derr (A) - Forward currency contracts - Forward currency contracts YEN: Nominal value by maturity (net) - 2 to 5 years</v>
      </c>
    </row>
    <row r="79" spans="1:15">
      <c r="A79" t="s">
        <v>635</v>
      </c>
      <c r="B79" t="str">
        <f>'4I'!$AH$84</f>
        <v>CR2029N2_FD_A</v>
      </c>
      <c r="D79" t="s">
        <v>759</v>
      </c>
      <c r="E79" t="s">
        <v>681</v>
      </c>
      <c r="F79" t="s">
        <v>682</v>
      </c>
      <c r="G79">
        <v>3</v>
      </c>
      <c r="O79" t="str">
        <f t="shared" si="1"/>
        <v>Fin Derr (A) - Forward currency contracts CAD - Nominal value by maturity (net) - 2 to 5 years</v>
      </c>
    </row>
    <row r="80" spans="1:15">
      <c r="A80" t="s">
        <v>635</v>
      </c>
      <c r="B80" t="str">
        <f>'4I'!$AH$85</f>
        <v>CR2030N2_FD_A</v>
      </c>
      <c r="D80" t="s">
        <v>760</v>
      </c>
      <c r="E80" t="s">
        <v>681</v>
      </c>
      <c r="F80" t="s">
        <v>682</v>
      </c>
      <c r="G80">
        <v>3</v>
      </c>
      <c r="O80" t="str">
        <f t="shared" si="1"/>
        <v>Fin Derr (A) - Forward currency contracts AUD - Nominal value by maturity (net) - 2 to 5 years</v>
      </c>
    </row>
    <row r="81" spans="1:15">
      <c r="A81" t="s">
        <v>635</v>
      </c>
      <c r="B81" t="str">
        <f>'4I'!$AH$86</f>
        <v>CR2031N2_FD_A</v>
      </c>
      <c r="D81" t="s">
        <v>761</v>
      </c>
      <c r="E81" t="s">
        <v>681</v>
      </c>
      <c r="F81" t="s">
        <v>682</v>
      </c>
      <c r="G81">
        <v>3</v>
      </c>
      <c r="O81" t="str">
        <f t="shared" si="1"/>
        <v>Fin Derr (A) - Forward currency contracts HKD - Nominal value by maturity (net) - 2 to 5 years</v>
      </c>
    </row>
    <row r="82" spans="1:15">
      <c r="A82" t="s">
        <v>635</v>
      </c>
      <c r="B82" t="str">
        <f>'4I'!$AH$87</f>
        <v>CR20018N2_FD_A</v>
      </c>
      <c r="D82" t="s">
        <v>762</v>
      </c>
      <c r="E82" t="s">
        <v>681</v>
      </c>
      <c r="F82" t="s">
        <v>682</v>
      </c>
      <c r="G82">
        <v>3</v>
      </c>
      <c r="O82" t="str">
        <f t="shared" si="1"/>
        <v>Fin Derr (A) - Forward currency contracts - Forward currency contracts Other: Nominal value by maturity (net) - 2 to 5 years</v>
      </c>
    </row>
    <row r="83" spans="1:15">
      <c r="A83" t="s">
        <v>635</v>
      </c>
      <c r="B83" t="str">
        <f>'4I'!$AH$88</f>
        <v>CR20019N2_FD_A</v>
      </c>
      <c r="D83" t="s">
        <v>763</v>
      </c>
      <c r="E83" t="s">
        <v>681</v>
      </c>
      <c r="F83" t="s">
        <v>682</v>
      </c>
      <c r="G83">
        <v>3</v>
      </c>
      <c r="O83" t="str">
        <f t="shared" si="1"/>
        <v>Fin Derr (A) - Forward currency contracts - Total: Nominal value by maturity (net) - 2 to 5 years</v>
      </c>
    </row>
    <row r="84" spans="1:15">
      <c r="A84" t="s">
        <v>635</v>
      </c>
      <c r="B84" t="str">
        <f>'4I'!$AH$91</f>
        <v>CR2028N2_FD_A</v>
      </c>
      <c r="D84" t="s">
        <v>764</v>
      </c>
      <c r="E84" t="s">
        <v>681</v>
      </c>
      <c r="F84" t="s">
        <v>682</v>
      </c>
      <c r="G84">
        <v>3</v>
      </c>
      <c r="O84" t="str">
        <f t="shared" si="1"/>
        <v>Fin Derr (A) - Other financial derivatives: Nominal value by maturity (net) - 2 to 5 years</v>
      </c>
    </row>
    <row r="85" spans="1:15">
      <c r="A85" t="s">
        <v>635</v>
      </c>
      <c r="B85" t="str">
        <f>'4I'!$AH$93</f>
        <v>CR20020N2_FD_A</v>
      </c>
      <c r="D85" t="s">
        <v>765</v>
      </c>
      <c r="E85" t="s">
        <v>681</v>
      </c>
      <c r="F85" t="s">
        <v>682</v>
      </c>
      <c r="G85">
        <v>3</v>
      </c>
      <c r="O85" t="str">
        <f t="shared" si="1"/>
        <v>Fin Derr (A) - Total financial derivatives: Nominal value by maturity (net) - 2 to 5 years</v>
      </c>
    </row>
    <row r="86" spans="1:15">
      <c r="A86" t="s">
        <v>635</v>
      </c>
      <c r="B86" t="str">
        <f>'4I'!$AI$57</f>
        <v>CR2021N5_FD_A</v>
      </c>
      <c r="D86" t="s">
        <v>766</v>
      </c>
      <c r="E86" t="s">
        <v>681</v>
      </c>
      <c r="F86" t="s">
        <v>682</v>
      </c>
      <c r="G86">
        <v>3</v>
      </c>
      <c r="O86" t="str">
        <f t="shared" si="1"/>
        <v>Fin Derr (A) - Interest rate swap (sterling) - Floating to fixed rate: Nominal value by maturity (net) - Over 5 years</v>
      </c>
    </row>
    <row r="87" spans="1:15">
      <c r="A87" t="s">
        <v>635</v>
      </c>
      <c r="B87" t="str">
        <f>'4I'!$AI$58</f>
        <v>CR2022N5_FD_A</v>
      </c>
      <c r="D87" t="s">
        <v>767</v>
      </c>
      <c r="E87" t="s">
        <v>681</v>
      </c>
      <c r="F87" t="s">
        <v>682</v>
      </c>
      <c r="G87">
        <v>3</v>
      </c>
      <c r="O87" t="str">
        <f t="shared" si="1"/>
        <v>Fin Derr (A) - Interest rate swap (sterling) - Floating from fixed rate: Nominal value by maturity (net) - Over 5 years</v>
      </c>
    </row>
    <row r="88" spans="1:15">
      <c r="A88" t="s">
        <v>635</v>
      </c>
      <c r="B88" t="str">
        <f>'4I'!$AI$59</f>
        <v>CR2023N5_FD_A</v>
      </c>
      <c r="D88" t="s">
        <v>768</v>
      </c>
      <c r="E88" t="s">
        <v>681</v>
      </c>
      <c r="F88" t="s">
        <v>682</v>
      </c>
      <c r="G88">
        <v>3</v>
      </c>
      <c r="O88" t="str">
        <f t="shared" si="1"/>
        <v>Fin Derr (A) - Interest rate swap (sterling) - Floating to index linked: Nominal value by maturity (net) - Over 5 years</v>
      </c>
    </row>
    <row r="89" spans="1:15">
      <c r="A89" t="s">
        <v>635</v>
      </c>
      <c r="B89" t="str">
        <f>'4I'!$AI$60</f>
        <v>CR2024N5_FD_A</v>
      </c>
      <c r="D89" t="s">
        <v>769</v>
      </c>
      <c r="E89" t="s">
        <v>681</v>
      </c>
      <c r="F89" t="s">
        <v>682</v>
      </c>
      <c r="G89">
        <v>3</v>
      </c>
      <c r="O89" t="str">
        <f t="shared" si="1"/>
        <v>Fin Derr (A) - Interest rate swap (sterling) - Floating from index linked: Nominal value by maturity (net) - Over 5 years</v>
      </c>
    </row>
    <row r="90" spans="1:15">
      <c r="A90" t="s">
        <v>635</v>
      </c>
      <c r="B90" t="str">
        <f>'4I'!$AI$61</f>
        <v>CR2025N5_FD_A</v>
      </c>
      <c r="D90" t="s">
        <v>770</v>
      </c>
      <c r="E90" t="s">
        <v>681</v>
      </c>
      <c r="F90" t="s">
        <v>682</v>
      </c>
      <c r="G90">
        <v>3</v>
      </c>
      <c r="O90" t="str">
        <f t="shared" si="1"/>
        <v>Fin Derr (A) - Interest rate swap (sterling) - Fixed to index-linked: Nominal value by maturity (net) - Over 5 years</v>
      </c>
    </row>
    <row r="91" spans="1:15">
      <c r="A91" t="s">
        <v>635</v>
      </c>
      <c r="B91" t="str">
        <f>'4I'!$AI$62</f>
        <v>CR2026N5_FD_A</v>
      </c>
      <c r="D91" t="s">
        <v>771</v>
      </c>
      <c r="E91" t="s">
        <v>681</v>
      </c>
      <c r="F91" t="s">
        <v>682</v>
      </c>
      <c r="G91">
        <v>3</v>
      </c>
      <c r="O91" t="str">
        <f t="shared" si="1"/>
        <v>Fin Derr (A) - Interest rate swap (sterling) - Fixed from index-linked: Nominal value by maturity (net) - Over 5 years</v>
      </c>
    </row>
    <row r="92" spans="1:15">
      <c r="A92" t="s">
        <v>635</v>
      </c>
      <c r="B92" t="str">
        <f>'4I'!$AI$63</f>
        <v>CR4029N5_FD_A</v>
      </c>
      <c r="D92" t="s">
        <v>772</v>
      </c>
      <c r="E92" t="s">
        <v>681</v>
      </c>
      <c r="F92" t="s">
        <v>682</v>
      </c>
      <c r="G92">
        <v>3</v>
      </c>
      <c r="O92" t="str">
        <f t="shared" si="1"/>
        <v>Fin Derr (A) - Interest rate swap (sterling) - Index-linked to index-linked - Nominal value by maturity (net) at 31 March - over 5 years</v>
      </c>
    </row>
    <row r="93" spans="1:15">
      <c r="A93" t="s">
        <v>635</v>
      </c>
      <c r="B93" t="str">
        <f>'4I'!$AI$64</f>
        <v>CR2027N5_FD_A</v>
      </c>
      <c r="D93" t="s">
        <v>773</v>
      </c>
      <c r="E93" t="s">
        <v>681</v>
      </c>
      <c r="F93" t="s">
        <v>682</v>
      </c>
      <c r="G93">
        <v>3</v>
      </c>
      <c r="O93" t="str">
        <f t="shared" si="1"/>
        <v>Fin Derr (A) - Interest rate swap (sterling) - Total: Nominal value by maturity (net) - Over 5 years</v>
      </c>
    </row>
    <row r="94" spans="1:15">
      <c r="A94" t="s">
        <v>635</v>
      </c>
      <c r="B94" t="str">
        <f>'4I'!$AI$67</f>
        <v>CR2005N5_FD_A</v>
      </c>
      <c r="D94" t="s">
        <v>774</v>
      </c>
      <c r="E94" t="s">
        <v>681</v>
      </c>
      <c r="F94" t="s">
        <v>682</v>
      </c>
      <c r="G94">
        <v>3</v>
      </c>
      <c r="O94" t="str">
        <f t="shared" si="1"/>
        <v>Fin Derr (A) - Foreign Exchange - Cross currency swap USD: Nominal value by maturity (net) - Over 5 years</v>
      </c>
    </row>
    <row r="95" spans="1:15">
      <c r="A95" t="s">
        <v>635</v>
      </c>
      <c r="B95" t="str">
        <f>'4I'!$AI$68</f>
        <v>CR2006N5_FD_A</v>
      </c>
      <c r="D95" t="s">
        <v>775</v>
      </c>
      <c r="E95" t="s">
        <v>681</v>
      </c>
      <c r="F95" t="s">
        <v>682</v>
      </c>
      <c r="G95">
        <v>3</v>
      </c>
      <c r="O95" t="str">
        <f t="shared" si="1"/>
        <v>Fin Derr (A) - Foreign Exchange - Cross currency swap EUR: Nominal value by maturity (net) - Over 5 years</v>
      </c>
    </row>
    <row r="96" spans="1:15">
      <c r="A96" t="s">
        <v>635</v>
      </c>
      <c r="B96" t="str">
        <f>'4I'!$AI$69</f>
        <v>CR2007N5_FD_A</v>
      </c>
      <c r="D96" t="s">
        <v>776</v>
      </c>
      <c r="E96" t="s">
        <v>681</v>
      </c>
      <c r="F96" t="s">
        <v>682</v>
      </c>
      <c r="G96">
        <v>3</v>
      </c>
      <c r="O96" t="str">
        <f t="shared" si="1"/>
        <v>Fin Derr (A) - Foreign Exchange - Cross currency swap YEN: Nominal value by maturity (net) - Over 5 years</v>
      </c>
    </row>
    <row r="97" spans="1:15">
      <c r="A97" t="s">
        <v>635</v>
      </c>
      <c r="B97" t="str">
        <f>'4I'!$AI$70</f>
        <v>CR2008N5_FD_A</v>
      </c>
      <c r="D97" t="s">
        <v>777</v>
      </c>
      <c r="E97" t="s">
        <v>681</v>
      </c>
      <c r="F97" t="s">
        <v>682</v>
      </c>
      <c r="G97">
        <v>3</v>
      </c>
      <c r="O97" t="str">
        <f t="shared" si="1"/>
        <v>Fin Derr (A) - Foreign Exchange - Cross currency swap Other: Nominal value by maturity (net) - Over 5 years</v>
      </c>
    </row>
    <row r="98" spans="1:15">
      <c r="A98" t="s">
        <v>635</v>
      </c>
      <c r="B98" t="str">
        <f>'4I'!$AI$71</f>
        <v>CR2009N5_FD_A</v>
      </c>
      <c r="D98" t="s">
        <v>778</v>
      </c>
      <c r="E98" t="s">
        <v>681</v>
      </c>
      <c r="F98" t="s">
        <v>682</v>
      </c>
      <c r="G98">
        <v>3</v>
      </c>
      <c r="O98" t="str">
        <f t="shared" si="1"/>
        <v>Fin Derr (A) - Foreign Exchange - Total: Nominal value by maturity (net) - Over 5 years</v>
      </c>
    </row>
    <row r="99" spans="1:15">
      <c r="A99" t="s">
        <v>635</v>
      </c>
      <c r="B99" t="str">
        <f>'4I'!$AI$74</f>
        <v>CR20010N5_FD_A</v>
      </c>
      <c r="D99" t="s">
        <v>779</v>
      </c>
      <c r="E99" t="s">
        <v>681</v>
      </c>
      <c r="F99" t="s">
        <v>682</v>
      </c>
      <c r="G99">
        <v>3</v>
      </c>
      <c r="O99" t="str">
        <f t="shared" si="1"/>
        <v>Fin Derr (A) - Currency interest rate  - Currency interest rate swaps USD: Nominal value by maturity (net) - Over 5 years</v>
      </c>
    </row>
    <row r="100" spans="1:15">
      <c r="A100" t="s">
        <v>635</v>
      </c>
      <c r="B100" t="str">
        <f>'4I'!$AI$75</f>
        <v>CR20011N5_FD_A</v>
      </c>
      <c r="D100" t="s">
        <v>780</v>
      </c>
      <c r="E100" t="s">
        <v>681</v>
      </c>
      <c r="F100" t="s">
        <v>682</v>
      </c>
      <c r="G100">
        <v>3</v>
      </c>
      <c r="O100" t="str">
        <f t="shared" si="1"/>
        <v>Fin Derr (A) - Currency interest rate  - Currency interest rate swaps EUR: Nominal value by maturity (net) - Over 5 years</v>
      </c>
    </row>
    <row r="101" spans="1:15">
      <c r="A101" t="s">
        <v>635</v>
      </c>
      <c r="B101" t="str">
        <f>'4I'!$AI$76</f>
        <v>CR20012N5_FD_A</v>
      </c>
      <c r="D101" t="s">
        <v>781</v>
      </c>
      <c r="E101" t="s">
        <v>681</v>
      </c>
      <c r="F101" t="s">
        <v>682</v>
      </c>
      <c r="G101">
        <v>3</v>
      </c>
      <c r="O101" t="str">
        <f t="shared" si="1"/>
        <v>Fin Derr (A) - Currency interest rate  - Currency interest rate swaps YEN: Nominal value by maturity (net) - Over 5 years</v>
      </c>
    </row>
    <row r="102" spans="1:15">
      <c r="A102" t="s">
        <v>635</v>
      </c>
      <c r="B102" t="str">
        <f>'4I'!$AI$77</f>
        <v>CR20013N5_FD_A</v>
      </c>
      <c r="D102" t="s">
        <v>782</v>
      </c>
      <c r="E102" t="s">
        <v>681</v>
      </c>
      <c r="F102" t="s">
        <v>682</v>
      </c>
      <c r="G102">
        <v>3</v>
      </c>
      <c r="O102" t="str">
        <f t="shared" si="1"/>
        <v>Fin Derr (A) - Currency interest rate  - Currency interest rate swaps Other: Nominal value by maturity (net) - Over 5 years</v>
      </c>
    </row>
    <row r="103" spans="1:15">
      <c r="A103" t="s">
        <v>635</v>
      </c>
      <c r="B103" t="str">
        <f>'4I'!$AI$78</f>
        <v>CR20014N5_FD_A</v>
      </c>
      <c r="D103" t="s">
        <v>783</v>
      </c>
      <c r="E103" t="s">
        <v>681</v>
      </c>
      <c r="F103" t="s">
        <v>682</v>
      </c>
      <c r="G103">
        <v>3</v>
      </c>
      <c r="O103" t="str">
        <f t="shared" si="1"/>
        <v>Fin Derr (A) - Currency interest rate  - Total: Nominal value by maturity (net) - Over 5 years</v>
      </c>
    </row>
    <row r="104" spans="1:15">
      <c r="A104" t="s">
        <v>635</v>
      </c>
      <c r="B104" t="str">
        <f>'4I'!$AI$81</f>
        <v>CR20015N5_FD_A</v>
      </c>
      <c r="D104" t="s">
        <v>784</v>
      </c>
      <c r="E104" t="s">
        <v>681</v>
      </c>
      <c r="F104" t="s">
        <v>682</v>
      </c>
      <c r="G104">
        <v>3</v>
      </c>
      <c r="O104" t="str">
        <f t="shared" si="1"/>
        <v>Fin Derr (A) - Forward currency contracts - Forward currency contracts USD: Nominal value by maturity (net) - Over 5 years</v>
      </c>
    </row>
    <row r="105" spans="1:15">
      <c r="A105" t="s">
        <v>635</v>
      </c>
      <c r="B105" t="str">
        <f>'4I'!$AI$82</f>
        <v>CR20016N5_FD_A</v>
      </c>
      <c r="D105" t="s">
        <v>785</v>
      </c>
      <c r="E105" t="s">
        <v>681</v>
      </c>
      <c r="F105" t="s">
        <v>682</v>
      </c>
      <c r="G105">
        <v>3</v>
      </c>
      <c r="O105" t="str">
        <f t="shared" si="1"/>
        <v>Fin Derr (A) - Forward currency contracts - Forward currency contracts EUR: Nominal value by maturity (net) - Over 5 years</v>
      </c>
    </row>
    <row r="106" spans="1:15">
      <c r="A106" t="s">
        <v>635</v>
      </c>
      <c r="B106" t="str">
        <f>'4I'!$AI$83</f>
        <v>CR20017N5_FD_A</v>
      </c>
      <c r="D106" t="s">
        <v>786</v>
      </c>
      <c r="E106" t="s">
        <v>681</v>
      </c>
      <c r="F106" t="s">
        <v>682</v>
      </c>
      <c r="G106">
        <v>3</v>
      </c>
      <c r="O106" t="str">
        <f t="shared" si="1"/>
        <v>Fin Derr (A) - Forward currency contracts - Forward currency contracts YEN: Nominal value by maturity (net) - Over 5 years</v>
      </c>
    </row>
    <row r="107" spans="1:15">
      <c r="A107" t="s">
        <v>635</v>
      </c>
      <c r="B107" t="str">
        <f>'4I'!$AI$84</f>
        <v>CR2029N5_FD_A</v>
      </c>
      <c r="D107" t="s">
        <v>787</v>
      </c>
      <c r="E107" t="s">
        <v>681</v>
      </c>
      <c r="F107" t="s">
        <v>682</v>
      </c>
      <c r="G107">
        <v>3</v>
      </c>
      <c r="O107" t="str">
        <f t="shared" si="1"/>
        <v>Fin Derr (A) - Forward currency contracts CAD - Nominal value by maturity (net) - Over 5 years</v>
      </c>
    </row>
    <row r="108" spans="1:15">
      <c r="A108" t="s">
        <v>635</v>
      </c>
      <c r="B108" t="str">
        <f>'4I'!$AI$85</f>
        <v>CR2030N5_FD_A</v>
      </c>
      <c r="D108" t="s">
        <v>788</v>
      </c>
      <c r="E108" t="s">
        <v>681</v>
      </c>
      <c r="F108" t="s">
        <v>682</v>
      </c>
      <c r="G108">
        <v>3</v>
      </c>
      <c r="O108" t="str">
        <f t="shared" si="1"/>
        <v>Fin Derr (A) - Forward currency contracts AUD - Nominal value by maturity (net) - Over 5 years</v>
      </c>
    </row>
    <row r="109" spans="1:15">
      <c r="A109" t="s">
        <v>635</v>
      </c>
      <c r="B109" t="str">
        <f>'4I'!$AI$86</f>
        <v>CR2031N5_FD_A</v>
      </c>
      <c r="D109" t="s">
        <v>789</v>
      </c>
      <c r="E109" t="s">
        <v>681</v>
      </c>
      <c r="F109" t="s">
        <v>682</v>
      </c>
      <c r="G109">
        <v>3</v>
      </c>
      <c r="O109" t="str">
        <f t="shared" si="1"/>
        <v>Fin Derr (A) - Forward currency contracts HKD - Nominal value by maturity (net) - Over 5 years</v>
      </c>
    </row>
    <row r="110" spans="1:15">
      <c r="A110" t="s">
        <v>635</v>
      </c>
      <c r="B110" t="str">
        <f>'4I'!$AI$87</f>
        <v>CR20018N5_FD_A</v>
      </c>
      <c r="D110" t="s">
        <v>790</v>
      </c>
      <c r="E110" t="s">
        <v>681</v>
      </c>
      <c r="F110" t="s">
        <v>682</v>
      </c>
      <c r="G110">
        <v>3</v>
      </c>
      <c r="O110" t="str">
        <f t="shared" si="1"/>
        <v>Fin Derr (A) - Forward currency contracts - Forward currency contracts Other: Nominal value by maturity (net) - Over 5 years</v>
      </c>
    </row>
    <row r="111" spans="1:15">
      <c r="A111" t="s">
        <v>635</v>
      </c>
      <c r="B111" t="str">
        <f>'4I'!$AI$88</f>
        <v>CR20019N5_FD_A</v>
      </c>
      <c r="D111" t="s">
        <v>791</v>
      </c>
      <c r="E111" t="s">
        <v>681</v>
      </c>
      <c r="F111" t="s">
        <v>682</v>
      </c>
      <c r="G111">
        <v>3</v>
      </c>
      <c r="O111" t="str">
        <f t="shared" si="1"/>
        <v>Fin Derr (A) - Forward currency contracts - Total: Nominal value by maturity (net) - Over 5 years</v>
      </c>
    </row>
    <row r="112" spans="1:15">
      <c r="A112" t="s">
        <v>635</v>
      </c>
      <c r="B112" t="str">
        <f>'4I'!$AI$91</f>
        <v>CR2028N5_FD_A</v>
      </c>
      <c r="D112" t="s">
        <v>792</v>
      </c>
      <c r="E112" t="s">
        <v>681</v>
      </c>
      <c r="F112" t="s">
        <v>682</v>
      </c>
      <c r="G112">
        <v>3</v>
      </c>
      <c r="O112" t="str">
        <f t="shared" si="1"/>
        <v>Fin Derr (A) - Other financial derivatives: Nominal value by maturity (net) - Over 5 years</v>
      </c>
    </row>
    <row r="113" spans="1:15">
      <c r="A113" t="s">
        <v>635</v>
      </c>
      <c r="B113" t="str">
        <f>'4I'!$AI$93</f>
        <v>CR20020N5_FD_A</v>
      </c>
      <c r="D113" t="s">
        <v>793</v>
      </c>
      <c r="E113" t="s">
        <v>681</v>
      </c>
      <c r="F113" t="s">
        <v>682</v>
      </c>
      <c r="G113">
        <v>3</v>
      </c>
      <c r="O113" t="str">
        <f t="shared" si="1"/>
        <v>Fin Derr (A) - Total financial derivatives: Nominal value by maturity (net) - Over 5 years</v>
      </c>
    </row>
    <row r="114" spans="1:15">
      <c r="A114" t="s">
        <v>635</v>
      </c>
      <c r="B114" t="str">
        <f>'4I'!$AJ$57</f>
        <v>CR2021N6_FD_A</v>
      </c>
      <c r="D114" t="s">
        <v>794</v>
      </c>
      <c r="E114" t="s">
        <v>681</v>
      </c>
      <c r="F114" t="s">
        <v>682</v>
      </c>
      <c r="G114">
        <v>3</v>
      </c>
      <c r="O114" t="str">
        <f t="shared" si="1"/>
        <v>Fin Derr (A) - Interest rate swap (sterling) - Floating to fixed rate: Total value at 31 March 2018 - Nominal value (net)</v>
      </c>
    </row>
    <row r="115" spans="1:15">
      <c r="A115" t="s">
        <v>635</v>
      </c>
      <c r="B115" t="str">
        <f>'4I'!$AJ$58</f>
        <v>CR2022N6_FD_A</v>
      </c>
      <c r="D115" t="s">
        <v>795</v>
      </c>
      <c r="E115" t="s">
        <v>681</v>
      </c>
      <c r="F115" t="s">
        <v>682</v>
      </c>
      <c r="G115">
        <v>3</v>
      </c>
      <c r="O115" t="str">
        <f t="shared" si="1"/>
        <v>Fin Derr (A) - Interest rate swap (sterling) - Floating from fixed rate: Total value at 31 March 2018 - Nominal value (net)</v>
      </c>
    </row>
    <row r="116" spans="1:15">
      <c r="A116" t="s">
        <v>635</v>
      </c>
      <c r="B116" t="str">
        <f>'4I'!$AJ$59</f>
        <v>CR2023N6_FD_A</v>
      </c>
      <c r="D116" t="s">
        <v>796</v>
      </c>
      <c r="E116" t="s">
        <v>681</v>
      </c>
      <c r="F116" t="s">
        <v>682</v>
      </c>
      <c r="G116">
        <v>3</v>
      </c>
      <c r="O116" t="str">
        <f t="shared" si="1"/>
        <v>Fin Derr (A) - Interest rate swap (sterling) - Floating to index linked: Total value at 31 March 2018 - Nominal value (net)</v>
      </c>
    </row>
    <row r="117" spans="1:15">
      <c r="A117" t="s">
        <v>635</v>
      </c>
      <c r="B117" t="str">
        <f>'4I'!$AJ$60</f>
        <v>CR2024N6_FD_A</v>
      </c>
      <c r="D117" t="s">
        <v>797</v>
      </c>
      <c r="E117" t="s">
        <v>681</v>
      </c>
      <c r="F117" t="s">
        <v>682</v>
      </c>
      <c r="G117">
        <v>3</v>
      </c>
      <c r="O117" t="str">
        <f t="shared" si="1"/>
        <v>Fin Derr (A) - Interest rate swap (sterling) - Floating from index linked: Total value at 31 March 2018 - Nominal value (net)</v>
      </c>
    </row>
    <row r="118" spans="1:15">
      <c r="A118" t="s">
        <v>635</v>
      </c>
      <c r="B118" t="str">
        <f>'4I'!$AJ$61</f>
        <v>CR2025N6_FD_A</v>
      </c>
      <c r="D118" t="s">
        <v>798</v>
      </c>
      <c r="E118" t="s">
        <v>681</v>
      </c>
      <c r="F118" t="s">
        <v>682</v>
      </c>
      <c r="G118">
        <v>3</v>
      </c>
      <c r="O118" t="str">
        <f t="shared" si="1"/>
        <v>Fin Derr (A) - Interest rate swap (sterling) - Fixed to index-linked: Total value at 31 March 2018 - Nominal value (net)</v>
      </c>
    </row>
    <row r="119" spans="1:15">
      <c r="A119" t="s">
        <v>635</v>
      </c>
      <c r="B119" t="str">
        <f>'4I'!$AJ$62</f>
        <v>CR2026N6_FD_A</v>
      </c>
      <c r="D119" t="s">
        <v>799</v>
      </c>
      <c r="E119" t="s">
        <v>681</v>
      </c>
      <c r="F119" t="s">
        <v>682</v>
      </c>
      <c r="G119">
        <v>3</v>
      </c>
      <c r="O119" t="str">
        <f t="shared" si="1"/>
        <v>Fin Derr (A) - Interest rate swap (sterling) - Fixed from index-linked: Total value at 31 March 2018 - Nominal value (net)</v>
      </c>
    </row>
    <row r="120" spans="1:15">
      <c r="A120" t="s">
        <v>635</v>
      </c>
      <c r="B120" t="str">
        <f>'4I'!$AJ$63</f>
        <v>CR4029N6_FD_A</v>
      </c>
      <c r="D120" t="s">
        <v>800</v>
      </c>
      <c r="E120" t="s">
        <v>681</v>
      </c>
      <c r="F120" t="s">
        <v>682</v>
      </c>
      <c r="G120">
        <v>3</v>
      </c>
      <c r="O120" t="str">
        <f t="shared" si="1"/>
        <v>Fin Derr (A) - Interest rate swap (sterling) - Index-linked to index-linked - Total value at 31 March - Nominal value (net)</v>
      </c>
    </row>
    <row r="121" spans="1:15">
      <c r="A121" t="s">
        <v>635</v>
      </c>
      <c r="B121" t="str">
        <f>'4I'!$AJ$64</f>
        <v>CR2027N6_FD_A</v>
      </c>
      <c r="D121" t="s">
        <v>801</v>
      </c>
      <c r="E121" t="s">
        <v>681</v>
      </c>
      <c r="F121" t="s">
        <v>682</v>
      </c>
      <c r="G121">
        <v>3</v>
      </c>
      <c r="O121" t="str">
        <f t="shared" si="1"/>
        <v>Fin Derr (A) - Interest rate swap (sterling) - Total: Total value at 31 March 2018 - Nominal value (net)</v>
      </c>
    </row>
    <row r="122" spans="1:15">
      <c r="A122" t="s">
        <v>635</v>
      </c>
      <c r="B122" t="str">
        <f>'4I'!$AJ$67</f>
        <v>CR2005N6_FD_A</v>
      </c>
      <c r="D122" t="s">
        <v>802</v>
      </c>
      <c r="E122" t="s">
        <v>681</v>
      </c>
      <c r="F122" t="s">
        <v>682</v>
      </c>
      <c r="G122">
        <v>3</v>
      </c>
      <c r="O122" t="str">
        <f t="shared" si="1"/>
        <v>Fin Derr (A) - Foreign Exchange - Cross currency swap USD: Total value at 31 March 2018 - Nominal value (net)</v>
      </c>
    </row>
    <row r="123" spans="1:15">
      <c r="A123" t="s">
        <v>635</v>
      </c>
      <c r="B123" t="str">
        <f>'4I'!$AJ$68</f>
        <v>CR2006N6_FD_A</v>
      </c>
      <c r="D123" t="s">
        <v>803</v>
      </c>
      <c r="E123" t="s">
        <v>681</v>
      </c>
      <c r="F123" t="s">
        <v>682</v>
      </c>
      <c r="G123">
        <v>3</v>
      </c>
      <c r="O123" t="str">
        <f t="shared" si="1"/>
        <v>Fin Derr (A) - Foreign Exchange - Cross currency swap EUR: Total value at 31 March 2018 - Nominal value (net)</v>
      </c>
    </row>
    <row r="124" spans="1:15">
      <c r="A124" t="s">
        <v>635</v>
      </c>
      <c r="B124" t="str">
        <f>'4I'!$AJ$69</f>
        <v>CR2007N6_FD_A</v>
      </c>
      <c r="D124" t="s">
        <v>804</v>
      </c>
      <c r="E124" t="s">
        <v>681</v>
      </c>
      <c r="F124" t="s">
        <v>682</v>
      </c>
      <c r="G124">
        <v>3</v>
      </c>
      <c r="O124" t="str">
        <f t="shared" si="1"/>
        <v>Fin Derr (A) - Foreign Exchange - Cross currency swap YEN: Total value at 31 March 2018 - Nominal value (net)</v>
      </c>
    </row>
    <row r="125" spans="1:15">
      <c r="A125" t="s">
        <v>635</v>
      </c>
      <c r="B125" t="str">
        <f>'4I'!$AJ$70</f>
        <v>CR2008N6_FD_A</v>
      </c>
      <c r="D125" t="s">
        <v>805</v>
      </c>
      <c r="E125" t="s">
        <v>681</v>
      </c>
      <c r="F125" t="s">
        <v>682</v>
      </c>
      <c r="G125">
        <v>3</v>
      </c>
      <c r="O125" t="str">
        <f t="shared" si="1"/>
        <v>Fin Derr (A) - Foreign Exchange - Cross currency swap Other: Total value at 31 March 2018 - Nominal value (net)</v>
      </c>
    </row>
    <row r="126" spans="1:15">
      <c r="A126" t="s">
        <v>635</v>
      </c>
      <c r="B126" t="str">
        <f>'4I'!$AJ$71</f>
        <v>CR2009N6_FD_A</v>
      </c>
      <c r="D126" t="s">
        <v>806</v>
      </c>
      <c r="E126" t="s">
        <v>681</v>
      </c>
      <c r="F126" t="s">
        <v>682</v>
      </c>
      <c r="G126">
        <v>3</v>
      </c>
      <c r="O126" t="str">
        <f t="shared" si="1"/>
        <v>Fin Derr (A) - Foreign Exchange - Total: Total value at 31 March 2018 - Nominal value (net)</v>
      </c>
    </row>
    <row r="127" spans="1:15">
      <c r="A127" t="s">
        <v>635</v>
      </c>
      <c r="B127" t="str">
        <f>'4I'!$AJ$74</f>
        <v>CR20010N6_FD_A</v>
      </c>
      <c r="D127" t="s">
        <v>807</v>
      </c>
      <c r="E127" t="s">
        <v>681</v>
      </c>
      <c r="F127" t="s">
        <v>682</v>
      </c>
      <c r="G127">
        <v>3</v>
      </c>
      <c r="O127" t="str">
        <f t="shared" si="1"/>
        <v>Fin Derr (A) - Currency interest rate  - Currency interest rate swaps USD: Total value at 31 March 2018 - Nominal value (net)</v>
      </c>
    </row>
    <row r="128" spans="1:15">
      <c r="A128" t="s">
        <v>635</v>
      </c>
      <c r="B128" t="str">
        <f>'4I'!$AJ$75</f>
        <v>CR20011N6_FD_A</v>
      </c>
      <c r="D128" t="s">
        <v>808</v>
      </c>
      <c r="E128" t="s">
        <v>681</v>
      </c>
      <c r="F128" t="s">
        <v>682</v>
      </c>
      <c r="G128">
        <v>3</v>
      </c>
      <c r="O128" t="str">
        <f t="shared" si="1"/>
        <v>Fin Derr (A) - Currency interest rate  - Currency interest rate swaps EUR: Total value at 31 March 2018 - Nominal value (net)</v>
      </c>
    </row>
    <row r="129" spans="1:15">
      <c r="A129" t="s">
        <v>635</v>
      </c>
      <c r="B129" t="str">
        <f>'4I'!$AJ$76</f>
        <v>CR20012N6_FD_A</v>
      </c>
      <c r="D129" t="s">
        <v>809</v>
      </c>
      <c r="E129" t="s">
        <v>681</v>
      </c>
      <c r="F129" t="s">
        <v>682</v>
      </c>
      <c r="G129">
        <v>3</v>
      </c>
      <c r="O129" t="str">
        <f t="shared" si="1"/>
        <v>Fin Derr (A) - Currency interest rate  - Currency interest rate swaps YEN: Total value at 31 March 2018 - Nominal value (net)</v>
      </c>
    </row>
    <row r="130" spans="1:15">
      <c r="A130" t="s">
        <v>635</v>
      </c>
      <c r="B130" t="str">
        <f>'4I'!$AJ$77</f>
        <v>CR20013N6_FD_A</v>
      </c>
      <c r="D130" t="s">
        <v>810</v>
      </c>
      <c r="E130" t="s">
        <v>681</v>
      </c>
      <c r="F130" t="s">
        <v>682</v>
      </c>
      <c r="G130">
        <v>3</v>
      </c>
      <c r="O130" t="str">
        <f t="shared" ref="O130:O193" si="2">D130</f>
        <v>Fin Derr (A) - Currency interest rate  - Currency interest rate swaps Other: Total value at 31 March 2018 - Nominal value (net)</v>
      </c>
    </row>
    <row r="131" spans="1:15">
      <c r="A131" t="s">
        <v>635</v>
      </c>
      <c r="B131" t="str">
        <f>'4I'!$AJ$78</f>
        <v>CR20014N6_FD_A</v>
      </c>
      <c r="D131" t="s">
        <v>811</v>
      </c>
      <c r="E131" t="s">
        <v>681</v>
      </c>
      <c r="F131" t="s">
        <v>682</v>
      </c>
      <c r="G131">
        <v>3</v>
      </c>
      <c r="O131" t="str">
        <f t="shared" si="2"/>
        <v>Fin Derr (A) - Currency interest rate  - Total: Total value at 31 March 2018 - Nominal value (net)</v>
      </c>
    </row>
    <row r="132" spans="1:15">
      <c r="A132" t="s">
        <v>635</v>
      </c>
      <c r="B132" t="str">
        <f>'4I'!$AJ$81</f>
        <v>CR20015N6_FD_A</v>
      </c>
      <c r="D132" t="s">
        <v>812</v>
      </c>
      <c r="E132" t="s">
        <v>681</v>
      </c>
      <c r="F132" t="s">
        <v>682</v>
      </c>
      <c r="G132">
        <v>3</v>
      </c>
      <c r="O132" t="str">
        <f t="shared" si="2"/>
        <v>Fin Derr (A) - Forward currency contracts - Forward currency contracts USD: Total value at 31 March 2018 - Nominal value (net)</v>
      </c>
    </row>
    <row r="133" spans="1:15">
      <c r="A133" t="s">
        <v>635</v>
      </c>
      <c r="B133" t="str">
        <f>'4I'!$AJ$82</f>
        <v>CR20016N6_FD_A</v>
      </c>
      <c r="D133" t="s">
        <v>813</v>
      </c>
      <c r="E133" t="s">
        <v>681</v>
      </c>
      <c r="F133" t="s">
        <v>682</v>
      </c>
      <c r="G133">
        <v>3</v>
      </c>
      <c r="O133" t="str">
        <f t="shared" si="2"/>
        <v>Fin Derr (A) - Forward currency contracts - Forward currency contracts EUR: Total value at 31 March 2018 - Nominal value (net)</v>
      </c>
    </row>
    <row r="134" spans="1:15">
      <c r="A134" t="s">
        <v>635</v>
      </c>
      <c r="B134" t="str">
        <f>'4I'!$AJ$83</f>
        <v>CR20017N6_FD_A</v>
      </c>
      <c r="D134" t="s">
        <v>814</v>
      </c>
      <c r="E134" t="s">
        <v>681</v>
      </c>
      <c r="F134" t="s">
        <v>682</v>
      </c>
      <c r="G134">
        <v>3</v>
      </c>
      <c r="O134" t="str">
        <f t="shared" si="2"/>
        <v>Fin Derr (A) - Forward currency contracts - Forward currency contracts YEN: Total value at 31 March 2018 - Nominal value (net)</v>
      </c>
    </row>
    <row r="135" spans="1:15">
      <c r="A135" t="s">
        <v>635</v>
      </c>
      <c r="B135" t="str">
        <f>'4I'!$AJ$84</f>
        <v>CR2029N6_FD_A</v>
      </c>
      <c r="D135" t="s">
        <v>815</v>
      </c>
      <c r="E135" t="s">
        <v>681</v>
      </c>
      <c r="F135" t="s">
        <v>682</v>
      </c>
      <c r="G135">
        <v>3</v>
      </c>
      <c r="O135" t="str">
        <f t="shared" si="2"/>
        <v>Fin Derr (A) - Forward currency contracts CAD - Total value at 31 March 2018 - Nominal value (net)</v>
      </c>
    </row>
    <row r="136" spans="1:15">
      <c r="A136" t="s">
        <v>635</v>
      </c>
      <c r="B136" t="str">
        <f>'4I'!$AJ$85</f>
        <v>CR2030N6_FD_A</v>
      </c>
      <c r="D136" t="s">
        <v>816</v>
      </c>
      <c r="E136" t="s">
        <v>681</v>
      </c>
      <c r="F136" t="s">
        <v>682</v>
      </c>
      <c r="G136">
        <v>3</v>
      </c>
      <c r="O136" t="str">
        <f t="shared" si="2"/>
        <v>Fin Derr (A) - Forward currency contracts AUD - Total value at 31 March 2018 - Nominal value (net)</v>
      </c>
    </row>
    <row r="137" spans="1:15">
      <c r="A137" t="s">
        <v>635</v>
      </c>
      <c r="B137" t="str">
        <f>'4I'!$AJ$86</f>
        <v>CR2031N6_FD_A</v>
      </c>
      <c r="D137" t="s">
        <v>817</v>
      </c>
      <c r="E137" t="s">
        <v>681</v>
      </c>
      <c r="F137" t="s">
        <v>682</v>
      </c>
      <c r="G137">
        <v>3</v>
      </c>
      <c r="O137" t="str">
        <f t="shared" si="2"/>
        <v>Fin Derr (A) - Forward currency contracts HKD - Total value at 31 March 2018 - Nominal value (net)</v>
      </c>
    </row>
    <row r="138" spans="1:15">
      <c r="A138" t="s">
        <v>635</v>
      </c>
      <c r="B138" t="str">
        <f>'4I'!$AJ$87</f>
        <v>CR20018N6_FD_A</v>
      </c>
      <c r="D138" t="s">
        <v>818</v>
      </c>
      <c r="E138" t="s">
        <v>681</v>
      </c>
      <c r="F138" t="s">
        <v>682</v>
      </c>
      <c r="G138">
        <v>3</v>
      </c>
      <c r="O138" t="str">
        <f t="shared" si="2"/>
        <v>Fin Derr (A) - Forward currency contracts - Forward currency contracts Other: Total value at 31 March 2018 - Nominal value (net)</v>
      </c>
    </row>
    <row r="139" spans="1:15">
      <c r="A139" t="s">
        <v>635</v>
      </c>
      <c r="B139" t="str">
        <f>'4I'!$AJ$88</f>
        <v>CR20019N6_FD_A</v>
      </c>
      <c r="D139" t="s">
        <v>819</v>
      </c>
      <c r="E139" t="s">
        <v>681</v>
      </c>
      <c r="F139" t="s">
        <v>682</v>
      </c>
      <c r="G139">
        <v>3</v>
      </c>
      <c r="O139" t="str">
        <f t="shared" si="2"/>
        <v>Fin Derr (A) - Forward currency contracts - Total: Total value at 31 March 2018 - Nominal value (net)</v>
      </c>
    </row>
    <row r="140" spans="1:15">
      <c r="A140" t="s">
        <v>635</v>
      </c>
      <c r="B140" t="str">
        <f>'4I'!$AJ$91</f>
        <v>CR2028N6_FD_A</v>
      </c>
      <c r="D140" t="s">
        <v>820</v>
      </c>
      <c r="E140" t="s">
        <v>681</v>
      </c>
      <c r="F140" t="s">
        <v>682</v>
      </c>
      <c r="G140">
        <v>3</v>
      </c>
      <c r="O140" t="str">
        <f t="shared" si="2"/>
        <v>Fin Derr (A) - Other financial derivatives: Total value at 31 March 2018 - Nominal value (net)</v>
      </c>
    </row>
    <row r="141" spans="1:15">
      <c r="A141" t="s">
        <v>635</v>
      </c>
      <c r="B141" t="str">
        <f>'4I'!$AJ$93</f>
        <v>CR20020N6_FD_A</v>
      </c>
      <c r="D141" t="s">
        <v>821</v>
      </c>
      <c r="E141" t="s">
        <v>681</v>
      </c>
      <c r="F141" t="s">
        <v>682</v>
      </c>
      <c r="G141">
        <v>3</v>
      </c>
      <c r="O141" t="str">
        <f t="shared" si="2"/>
        <v>Fin Derr (A) - Total financial derivatives: Total value at 31 March 2018 - Nominal value (net)</v>
      </c>
    </row>
    <row r="142" spans="1:15">
      <c r="A142" t="s">
        <v>635</v>
      </c>
      <c r="B142" t="str">
        <f>'4I'!$AK$57</f>
        <v>CR2021MM_FD_A</v>
      </c>
      <c r="D142" t="s">
        <v>822</v>
      </c>
      <c r="E142" t="s">
        <v>681</v>
      </c>
      <c r="F142" t="s">
        <v>682</v>
      </c>
      <c r="G142">
        <v>3</v>
      </c>
      <c r="O142" t="str">
        <f t="shared" si="2"/>
        <v>Fin Derr (A) - Interest rate swap (sterling) - Floating to fixed rate: Total value at 31 March 2018 - Mark to Market</v>
      </c>
    </row>
    <row r="143" spans="1:15">
      <c r="A143" t="s">
        <v>635</v>
      </c>
      <c r="B143" t="str">
        <f>'4I'!$AK$58</f>
        <v>CR2022MM_FD_A</v>
      </c>
      <c r="D143" t="s">
        <v>823</v>
      </c>
      <c r="E143" t="s">
        <v>681</v>
      </c>
      <c r="F143" t="s">
        <v>682</v>
      </c>
      <c r="G143">
        <v>3</v>
      </c>
      <c r="O143" t="str">
        <f t="shared" si="2"/>
        <v>Fin Derr (A) - Interest rate swap (sterling) - Floating from fixed rate: Total value at 31 March 2018 - Mark to Market</v>
      </c>
    </row>
    <row r="144" spans="1:15">
      <c r="A144" t="s">
        <v>635</v>
      </c>
      <c r="B144" t="str">
        <f>'4I'!$AK$59</f>
        <v>CR2023MM_FD_A</v>
      </c>
      <c r="D144" t="s">
        <v>824</v>
      </c>
      <c r="E144" t="s">
        <v>681</v>
      </c>
      <c r="F144" t="s">
        <v>682</v>
      </c>
      <c r="G144">
        <v>3</v>
      </c>
      <c r="O144" t="str">
        <f t="shared" si="2"/>
        <v>Fin Derr (A) - Interest rate swap (sterling) - Floating to index linked: Total value at 31 March 2018 - Mark to Market</v>
      </c>
    </row>
    <row r="145" spans="1:15">
      <c r="A145" t="s">
        <v>635</v>
      </c>
      <c r="B145" t="str">
        <f>'4I'!$AK$60</f>
        <v>CR2024MM_FD_A</v>
      </c>
      <c r="D145" t="s">
        <v>825</v>
      </c>
      <c r="E145" t="s">
        <v>681</v>
      </c>
      <c r="F145" t="s">
        <v>682</v>
      </c>
      <c r="G145">
        <v>3</v>
      </c>
      <c r="O145" t="str">
        <f t="shared" si="2"/>
        <v>Fin Derr (A) - Interest rate swap (sterling) - Floating from index linked: Total value at 31 March 2018 - Mark to Market</v>
      </c>
    </row>
    <row r="146" spans="1:15">
      <c r="A146" t="s">
        <v>635</v>
      </c>
      <c r="B146" t="str">
        <f>'4I'!$AK$61</f>
        <v>CR2025MM_FD_A</v>
      </c>
      <c r="D146" t="s">
        <v>826</v>
      </c>
      <c r="E146" t="s">
        <v>681</v>
      </c>
      <c r="F146" t="s">
        <v>682</v>
      </c>
      <c r="G146">
        <v>3</v>
      </c>
      <c r="O146" t="str">
        <f t="shared" si="2"/>
        <v>Fin Derr (A) - Interest rate swap (sterling) - Fixed to index-linked: Total value at 31 March 2018 - Mark to Market</v>
      </c>
    </row>
    <row r="147" spans="1:15">
      <c r="A147" t="s">
        <v>635</v>
      </c>
      <c r="B147" t="str">
        <f>'4I'!$AK$62</f>
        <v>CR2026MM_FD_A</v>
      </c>
      <c r="D147" t="s">
        <v>827</v>
      </c>
      <c r="E147" t="s">
        <v>681</v>
      </c>
      <c r="F147" t="s">
        <v>682</v>
      </c>
      <c r="G147">
        <v>3</v>
      </c>
      <c r="O147" t="str">
        <f t="shared" si="2"/>
        <v>Fin Derr (A) - Interest rate swap (sterling) - Fixed from index-linked: Total value at 31 March 2018 - Mark to Market</v>
      </c>
    </row>
    <row r="148" spans="1:15">
      <c r="A148" t="s">
        <v>635</v>
      </c>
      <c r="B148" t="str">
        <f>'4I'!$AK$63</f>
        <v>CR4029MM_FD_A</v>
      </c>
      <c r="D148" t="s">
        <v>828</v>
      </c>
      <c r="E148" t="s">
        <v>681</v>
      </c>
      <c r="F148" t="s">
        <v>682</v>
      </c>
      <c r="G148">
        <v>3</v>
      </c>
      <c r="O148" t="str">
        <f t="shared" si="2"/>
        <v>Fin Derr (A) - Interest rate swap (sterling) - Index-linked to index-linked - Total value at 31 March - Mark to market</v>
      </c>
    </row>
    <row r="149" spans="1:15">
      <c r="A149" t="s">
        <v>635</v>
      </c>
      <c r="B149" t="str">
        <f>'4I'!$AK$64</f>
        <v>CR2027MM_FD_A</v>
      </c>
      <c r="D149" t="s">
        <v>829</v>
      </c>
      <c r="E149" t="s">
        <v>681</v>
      </c>
      <c r="F149" t="s">
        <v>682</v>
      </c>
      <c r="G149">
        <v>3</v>
      </c>
      <c r="O149" t="str">
        <f t="shared" si="2"/>
        <v>Fin Derr (A) - Interest rate swap (sterling) - Total: Total value at 31 March 2018 - Mark to Market</v>
      </c>
    </row>
    <row r="150" spans="1:15">
      <c r="A150" t="s">
        <v>635</v>
      </c>
      <c r="B150" t="str">
        <f>'4I'!$AK$67</f>
        <v>CR2005MM_FD_A</v>
      </c>
      <c r="D150" t="s">
        <v>830</v>
      </c>
      <c r="E150" t="s">
        <v>681</v>
      </c>
      <c r="F150" t="s">
        <v>682</v>
      </c>
      <c r="G150">
        <v>3</v>
      </c>
      <c r="O150" t="str">
        <f t="shared" si="2"/>
        <v>Fin Derr (A) - Foreign Exchange - Cross currency swap USD: Total value at 31 March 2018 - Mark to Market</v>
      </c>
    </row>
    <row r="151" spans="1:15">
      <c r="A151" t="s">
        <v>635</v>
      </c>
      <c r="B151" t="str">
        <f>'4I'!$AK$68</f>
        <v>CR2006MM_FD_A</v>
      </c>
      <c r="D151" t="s">
        <v>831</v>
      </c>
      <c r="E151" t="s">
        <v>681</v>
      </c>
      <c r="F151" t="s">
        <v>682</v>
      </c>
      <c r="G151">
        <v>3</v>
      </c>
      <c r="O151" t="str">
        <f t="shared" si="2"/>
        <v>Fin Derr (A) - Foreign Exchange - Cross currency swap EUR: Total value at 31 March 2018 - Mark to Market</v>
      </c>
    </row>
    <row r="152" spans="1:15">
      <c r="A152" t="s">
        <v>635</v>
      </c>
      <c r="B152" t="str">
        <f>'4I'!$AK$69</f>
        <v>CR2007MM_FD_A</v>
      </c>
      <c r="D152" t="s">
        <v>832</v>
      </c>
      <c r="E152" t="s">
        <v>681</v>
      </c>
      <c r="F152" t="s">
        <v>682</v>
      </c>
      <c r="G152">
        <v>3</v>
      </c>
      <c r="O152" t="str">
        <f t="shared" si="2"/>
        <v>Fin Derr (A) - Foreign Exchange - Cross currency swap YEN: Total value at 31 March 2018 - Mark to Market</v>
      </c>
    </row>
    <row r="153" spans="1:15">
      <c r="A153" t="s">
        <v>635</v>
      </c>
      <c r="B153" t="str">
        <f>'4I'!$AK$70</f>
        <v>CR2008MM_FD_A</v>
      </c>
      <c r="D153" t="s">
        <v>833</v>
      </c>
      <c r="E153" t="s">
        <v>681</v>
      </c>
      <c r="F153" t="s">
        <v>682</v>
      </c>
      <c r="G153">
        <v>3</v>
      </c>
      <c r="O153" t="str">
        <f t="shared" si="2"/>
        <v>Fin Derr (A) - Foreign Exchange - Cross currency swap Other: Total value at 31 March 2018 - Mark to Market</v>
      </c>
    </row>
    <row r="154" spans="1:15">
      <c r="A154" t="s">
        <v>635</v>
      </c>
      <c r="B154" t="str">
        <f>'4I'!$AK$71</f>
        <v>CR2009MM_FD_A</v>
      </c>
      <c r="D154" t="s">
        <v>834</v>
      </c>
      <c r="E154" t="s">
        <v>681</v>
      </c>
      <c r="F154" t="s">
        <v>682</v>
      </c>
      <c r="G154">
        <v>3</v>
      </c>
      <c r="O154" t="str">
        <f t="shared" si="2"/>
        <v>Fin Derr (A) - Foreign Exchange - Total: Total value at 31 March 2018 - Mark to Market</v>
      </c>
    </row>
    <row r="155" spans="1:15">
      <c r="A155" t="s">
        <v>635</v>
      </c>
      <c r="B155" t="str">
        <f>'4I'!$AK$74</f>
        <v>CR20010MM_FD_A</v>
      </c>
      <c r="D155" t="s">
        <v>835</v>
      </c>
      <c r="E155" t="s">
        <v>681</v>
      </c>
      <c r="F155" t="s">
        <v>682</v>
      </c>
      <c r="G155">
        <v>3</v>
      </c>
      <c r="O155" t="str">
        <f t="shared" si="2"/>
        <v>Fin Derr (A) - Currency interest rate  - Currency interest rate swaps USD: Total value at 31 March 2018 - Mark to Market</v>
      </c>
    </row>
    <row r="156" spans="1:15">
      <c r="A156" t="s">
        <v>635</v>
      </c>
      <c r="B156" t="str">
        <f>'4I'!$AK$75</f>
        <v>CR20011MM_FD_A</v>
      </c>
      <c r="D156" t="s">
        <v>836</v>
      </c>
      <c r="E156" t="s">
        <v>681</v>
      </c>
      <c r="F156" t="s">
        <v>682</v>
      </c>
      <c r="G156">
        <v>3</v>
      </c>
      <c r="O156" t="str">
        <f t="shared" si="2"/>
        <v>Fin Derr (A) - Currency interest rate  - Currency interest rate swaps EUR: Total value at 31 March 2018 - Mark to Market</v>
      </c>
    </row>
    <row r="157" spans="1:15">
      <c r="A157" t="s">
        <v>635</v>
      </c>
      <c r="B157" t="str">
        <f>'4I'!$AK$76</f>
        <v>CR20012MM_FD_A</v>
      </c>
      <c r="D157" t="s">
        <v>837</v>
      </c>
      <c r="E157" t="s">
        <v>681</v>
      </c>
      <c r="F157" t="s">
        <v>682</v>
      </c>
      <c r="G157">
        <v>3</v>
      </c>
      <c r="O157" t="str">
        <f t="shared" si="2"/>
        <v>Fin Derr (A) - Currency interest rate  - Currency interest rate swaps YEN: Total value at 31 March 2018 - Mark to Market</v>
      </c>
    </row>
    <row r="158" spans="1:15">
      <c r="A158" t="s">
        <v>635</v>
      </c>
      <c r="B158" t="str">
        <f>'4I'!$AK$77</f>
        <v>CR20013MM_FD_A</v>
      </c>
      <c r="D158" t="s">
        <v>838</v>
      </c>
      <c r="E158" t="s">
        <v>681</v>
      </c>
      <c r="F158" t="s">
        <v>682</v>
      </c>
      <c r="G158">
        <v>3</v>
      </c>
      <c r="O158" t="str">
        <f t="shared" si="2"/>
        <v>Fin Derr (A) - Currency interest rate  - Currency interest rate swaps Other: Total value at 31 March 2018 - Mark to Market</v>
      </c>
    </row>
    <row r="159" spans="1:15">
      <c r="A159" t="s">
        <v>635</v>
      </c>
      <c r="B159" t="str">
        <f>'4I'!$AK$78</f>
        <v>CR20014MM_FD_A</v>
      </c>
      <c r="D159" t="s">
        <v>839</v>
      </c>
      <c r="E159" t="s">
        <v>681</v>
      </c>
      <c r="F159" t="s">
        <v>682</v>
      </c>
      <c r="G159">
        <v>3</v>
      </c>
      <c r="O159" t="str">
        <f t="shared" si="2"/>
        <v>Fin Derr (A) - Currency interest rate  - Total: Total value at 31 March 2018 - Mark to Market</v>
      </c>
    </row>
    <row r="160" spans="1:15">
      <c r="A160" t="s">
        <v>635</v>
      </c>
      <c r="B160" t="str">
        <f>'4I'!$AK$81</f>
        <v>CR20015MM_FD_A</v>
      </c>
      <c r="D160" t="s">
        <v>840</v>
      </c>
      <c r="E160" t="s">
        <v>681</v>
      </c>
      <c r="F160" t="s">
        <v>682</v>
      </c>
      <c r="G160">
        <v>3</v>
      </c>
      <c r="O160" t="str">
        <f t="shared" si="2"/>
        <v>Fin Derr (A) - Forward currency contracts - Forward currency contracts USD: Total value at 31 March 2018 - Mark to Market</v>
      </c>
    </row>
    <row r="161" spans="1:15">
      <c r="A161" t="s">
        <v>635</v>
      </c>
      <c r="B161" t="str">
        <f>'4I'!$AK$82</f>
        <v>CR20016MM_FD_A</v>
      </c>
      <c r="D161" t="s">
        <v>841</v>
      </c>
      <c r="E161" t="s">
        <v>681</v>
      </c>
      <c r="F161" t="s">
        <v>682</v>
      </c>
      <c r="G161">
        <v>3</v>
      </c>
      <c r="O161" t="str">
        <f t="shared" si="2"/>
        <v>Fin Derr (A) - Forward currency contracts - Forward currency contracts EUR: Total value at 31 March 2018 - Mark to Market</v>
      </c>
    </row>
    <row r="162" spans="1:15">
      <c r="A162" t="s">
        <v>635</v>
      </c>
      <c r="B162" t="str">
        <f>'4I'!$AK$83</f>
        <v>CR20017MM_FD_A</v>
      </c>
      <c r="D162" t="s">
        <v>842</v>
      </c>
      <c r="E162" t="s">
        <v>681</v>
      </c>
      <c r="F162" t="s">
        <v>682</v>
      </c>
      <c r="G162">
        <v>3</v>
      </c>
      <c r="O162" t="str">
        <f t="shared" si="2"/>
        <v>Fin Derr (A) - Forward currency contracts - Forward currency contracts YEN: Total value at 31 March 2018 - Mark to Market</v>
      </c>
    </row>
    <row r="163" spans="1:15">
      <c r="A163" t="s">
        <v>635</v>
      </c>
      <c r="B163" t="str">
        <f>'4I'!$AK$84</f>
        <v>CR2029MM_FD_A</v>
      </c>
      <c r="D163" t="s">
        <v>843</v>
      </c>
      <c r="E163" t="s">
        <v>681</v>
      </c>
      <c r="F163" t="s">
        <v>682</v>
      </c>
      <c r="G163">
        <v>3</v>
      </c>
      <c r="O163" t="str">
        <f t="shared" si="2"/>
        <v>Fin Derr (A) - Forward currency contracts CAD - Total value at 31 March 2018 - Mark to Market</v>
      </c>
    </row>
    <row r="164" spans="1:15">
      <c r="A164" t="s">
        <v>635</v>
      </c>
      <c r="B164" t="str">
        <f>'4I'!$AK$85</f>
        <v>CR2030MM_FD_A</v>
      </c>
      <c r="D164" t="s">
        <v>844</v>
      </c>
      <c r="E164" t="s">
        <v>681</v>
      </c>
      <c r="F164" t="s">
        <v>682</v>
      </c>
      <c r="G164">
        <v>3</v>
      </c>
      <c r="O164" t="str">
        <f t="shared" si="2"/>
        <v>Fin Derr (A) - Forward currency contracts AUD - Total value at 31 March 2018 - Mark to Market</v>
      </c>
    </row>
    <row r="165" spans="1:15">
      <c r="A165" t="s">
        <v>635</v>
      </c>
      <c r="B165" t="str">
        <f>'4I'!$AK$86</f>
        <v>CR2031MM_FD_A</v>
      </c>
      <c r="D165" t="s">
        <v>845</v>
      </c>
      <c r="E165" t="s">
        <v>681</v>
      </c>
      <c r="F165" t="s">
        <v>682</v>
      </c>
      <c r="G165">
        <v>3</v>
      </c>
      <c r="O165" t="str">
        <f t="shared" si="2"/>
        <v>Fin Derr (A) - Forward currency contracts HKD - Total value at 31 March 2018 - Mark to Market</v>
      </c>
    </row>
    <row r="166" spans="1:15">
      <c r="A166" t="s">
        <v>635</v>
      </c>
      <c r="B166" t="str">
        <f>'4I'!$AK$87</f>
        <v>CR20018MM_FD_A</v>
      </c>
      <c r="D166" t="s">
        <v>846</v>
      </c>
      <c r="E166" t="s">
        <v>681</v>
      </c>
      <c r="F166" t="s">
        <v>682</v>
      </c>
      <c r="G166">
        <v>3</v>
      </c>
      <c r="O166" t="str">
        <f t="shared" si="2"/>
        <v>Fin Derr (A) - Forward currency contracts - Forward currency contracts Other: Total value at 31 March 2018 - Mark to Market</v>
      </c>
    </row>
    <row r="167" spans="1:15">
      <c r="A167" t="s">
        <v>635</v>
      </c>
      <c r="B167" t="str">
        <f>'4I'!$AK$88</f>
        <v>CR20019MM_FD_A</v>
      </c>
      <c r="D167" t="s">
        <v>847</v>
      </c>
      <c r="E167" t="s">
        <v>681</v>
      </c>
      <c r="F167" t="s">
        <v>682</v>
      </c>
      <c r="G167">
        <v>3</v>
      </c>
      <c r="O167" t="str">
        <f t="shared" si="2"/>
        <v>Fin Derr (A) - Forward currency contracts - Total: Total value at 31 March 2018 - Mark to Market</v>
      </c>
    </row>
    <row r="168" spans="1:15">
      <c r="A168" t="s">
        <v>635</v>
      </c>
      <c r="B168" t="str">
        <f>'4I'!$AK$91</f>
        <v>CR2028MM_FD_A</v>
      </c>
      <c r="D168" t="s">
        <v>848</v>
      </c>
      <c r="E168" t="s">
        <v>681</v>
      </c>
      <c r="F168" t="s">
        <v>682</v>
      </c>
      <c r="G168">
        <v>3</v>
      </c>
      <c r="O168" t="str">
        <f t="shared" si="2"/>
        <v>Fin Derr (A) - Other financial derivatives: Total value at 31 March 2018 - Mark to Market</v>
      </c>
    </row>
    <row r="169" spans="1:15">
      <c r="A169" t="s">
        <v>635</v>
      </c>
      <c r="B169" t="str">
        <f>'4I'!$AK$93</f>
        <v>CR20020MM_FD_A</v>
      </c>
      <c r="D169" t="s">
        <v>849</v>
      </c>
      <c r="E169" t="s">
        <v>681</v>
      </c>
      <c r="F169" t="s">
        <v>682</v>
      </c>
      <c r="G169">
        <v>3</v>
      </c>
      <c r="O169" t="str">
        <f t="shared" si="2"/>
        <v>Fin Derr (A) - Total financial derivatives: Total value at 31 March 2018 - Mark to Market</v>
      </c>
    </row>
    <row r="170" spans="1:15">
      <c r="A170" t="s">
        <v>635</v>
      </c>
      <c r="B170" t="str">
        <f>'4I'!$AL$57</f>
        <v>CR2021TA_FD_A</v>
      </c>
      <c r="D170" t="s">
        <v>850</v>
      </c>
      <c r="E170" t="s">
        <v>681</v>
      </c>
      <c r="F170" t="s">
        <v>682</v>
      </c>
      <c r="G170">
        <v>3</v>
      </c>
      <c r="O170" t="str">
        <f t="shared" si="2"/>
        <v>Fin Derr (A) - Interest rate swap (sterling) - Floating to fixed rate - Total accretion at 31 March 2018</v>
      </c>
    </row>
    <row r="171" spans="1:15">
      <c r="A171" t="s">
        <v>635</v>
      </c>
      <c r="B171" t="str">
        <f>'4I'!$AL$58</f>
        <v>CR2022TA_FD_A</v>
      </c>
      <c r="D171" t="s">
        <v>851</v>
      </c>
      <c r="E171" t="s">
        <v>681</v>
      </c>
      <c r="F171" t="s">
        <v>682</v>
      </c>
      <c r="G171">
        <v>3</v>
      </c>
      <c r="O171" t="str">
        <f t="shared" si="2"/>
        <v>Fin Derr (A) - Interest rate swap (sterling) - Floating from fixed rate - Total accretion at 31 March 2018</v>
      </c>
    </row>
    <row r="172" spans="1:15">
      <c r="A172" t="s">
        <v>635</v>
      </c>
      <c r="B172" t="str">
        <f>'4I'!$AL$59</f>
        <v>CR2023TA_FD_A</v>
      </c>
      <c r="D172" t="s">
        <v>852</v>
      </c>
      <c r="E172" t="s">
        <v>681</v>
      </c>
      <c r="F172" t="s">
        <v>682</v>
      </c>
      <c r="G172">
        <v>3</v>
      </c>
      <c r="O172" t="str">
        <f t="shared" si="2"/>
        <v>Fin Derr (A) - Interest rate swap (sterling) - Floating to index linked - Total accretion at 31 March 2018</v>
      </c>
    </row>
    <row r="173" spans="1:15">
      <c r="A173" t="s">
        <v>635</v>
      </c>
      <c r="B173" t="str">
        <f>'4I'!$AL$60</f>
        <v>CR2024TA_FD_A</v>
      </c>
      <c r="D173" t="s">
        <v>853</v>
      </c>
      <c r="E173" t="s">
        <v>681</v>
      </c>
      <c r="F173" t="s">
        <v>682</v>
      </c>
      <c r="G173">
        <v>3</v>
      </c>
      <c r="O173" t="str">
        <f t="shared" si="2"/>
        <v>Fin Derr (A) - Interest rate swap (sterling) - Floating from index linked - Total accretion at 31 March 2018</v>
      </c>
    </row>
    <row r="174" spans="1:15">
      <c r="A174" t="s">
        <v>635</v>
      </c>
      <c r="B174" t="str">
        <f>'4I'!$AL$61</f>
        <v>CR2025TA_FD_A</v>
      </c>
      <c r="D174" t="s">
        <v>854</v>
      </c>
      <c r="E174" t="s">
        <v>681</v>
      </c>
      <c r="F174" t="s">
        <v>682</v>
      </c>
      <c r="G174">
        <v>3</v>
      </c>
      <c r="O174" t="str">
        <f t="shared" si="2"/>
        <v>Fin Derr (A) - Interest rate swap (sterling) - Fixed to index-linked - Total accretion at 31 March 2018</v>
      </c>
    </row>
    <row r="175" spans="1:15">
      <c r="A175" t="s">
        <v>635</v>
      </c>
      <c r="B175" t="str">
        <f>'4I'!$AL$62</f>
        <v>CR2026TA_FD_A</v>
      </c>
      <c r="D175" t="s">
        <v>855</v>
      </c>
      <c r="E175" t="s">
        <v>681</v>
      </c>
      <c r="F175" t="s">
        <v>682</v>
      </c>
      <c r="G175">
        <v>3</v>
      </c>
      <c r="O175" t="str">
        <f t="shared" si="2"/>
        <v>Fin Derr (A) - Interest rate swap (sterling) - Fixed from index-linked - Total accretion at 31 March 2018</v>
      </c>
    </row>
    <row r="176" spans="1:15">
      <c r="A176" t="s">
        <v>635</v>
      </c>
      <c r="B176" t="str">
        <f>'4I'!$AL$63</f>
        <v>CR4029TA_FD_A</v>
      </c>
      <c r="D176" t="s">
        <v>856</v>
      </c>
      <c r="E176" t="s">
        <v>681</v>
      </c>
      <c r="F176" t="s">
        <v>682</v>
      </c>
      <c r="G176">
        <v>3</v>
      </c>
      <c r="O176" t="str">
        <f t="shared" si="2"/>
        <v>Fin Derr (A) - Interest rate swap (sterling) - Index-linked to index-linked - Total accretion at 31 March</v>
      </c>
    </row>
    <row r="177" spans="1:15">
      <c r="A177" t="s">
        <v>635</v>
      </c>
      <c r="B177" t="str">
        <f>'4I'!$AL$64</f>
        <v>CR2027TA_FD_A</v>
      </c>
      <c r="D177" t="s">
        <v>857</v>
      </c>
      <c r="E177" t="s">
        <v>681</v>
      </c>
      <c r="F177" t="s">
        <v>682</v>
      </c>
      <c r="G177">
        <v>3</v>
      </c>
      <c r="O177" t="str">
        <f t="shared" si="2"/>
        <v>Fin Derr (A) - Interest rate swap (sterling) - Total - Total accretion at 31 March 2018</v>
      </c>
    </row>
    <row r="178" spans="1:15">
      <c r="A178" t="s">
        <v>635</v>
      </c>
      <c r="B178" t="str">
        <f>'4I'!$AL$67</f>
        <v>CR2005TA_FD_A</v>
      </c>
      <c r="D178" t="s">
        <v>858</v>
      </c>
      <c r="E178" t="s">
        <v>681</v>
      </c>
      <c r="F178" t="s">
        <v>682</v>
      </c>
      <c r="G178">
        <v>3</v>
      </c>
      <c r="O178" t="str">
        <f t="shared" si="2"/>
        <v>Fin Derr (A) - Foreign Exchange - Cross currency swap USD - Total accretion at 31 March 2018</v>
      </c>
    </row>
    <row r="179" spans="1:15">
      <c r="A179" t="s">
        <v>635</v>
      </c>
      <c r="B179" t="str">
        <f>'4I'!$AL$68</f>
        <v>CR2006TA_FD_A</v>
      </c>
      <c r="D179" t="s">
        <v>859</v>
      </c>
      <c r="E179" t="s">
        <v>681</v>
      </c>
      <c r="F179" t="s">
        <v>682</v>
      </c>
      <c r="G179">
        <v>3</v>
      </c>
      <c r="O179" t="str">
        <f t="shared" si="2"/>
        <v>Fin Derr (A) - Foreign Exchange - Cross currency swap EUR - Total accretion at 31 March 2018</v>
      </c>
    </row>
    <row r="180" spans="1:15">
      <c r="A180" t="s">
        <v>635</v>
      </c>
      <c r="B180" t="str">
        <f>'4I'!$AL$69</f>
        <v>CR2007TA_FD_A</v>
      </c>
      <c r="D180" t="s">
        <v>860</v>
      </c>
      <c r="E180" t="s">
        <v>681</v>
      </c>
      <c r="F180" t="s">
        <v>682</v>
      </c>
      <c r="G180">
        <v>3</v>
      </c>
      <c r="O180" t="str">
        <f t="shared" si="2"/>
        <v>Fin Derr (A) - Foreign Exchange - Cross currency swap YEN - Total accretion at 31 March 2018</v>
      </c>
    </row>
    <row r="181" spans="1:15">
      <c r="A181" t="s">
        <v>635</v>
      </c>
      <c r="B181" t="str">
        <f>'4I'!$AL$70</f>
        <v>CR2008TA_FD_A</v>
      </c>
      <c r="D181" t="s">
        <v>861</v>
      </c>
      <c r="E181" t="s">
        <v>681</v>
      </c>
      <c r="F181" t="s">
        <v>682</v>
      </c>
      <c r="G181">
        <v>3</v>
      </c>
      <c r="O181" t="str">
        <f t="shared" si="2"/>
        <v>Fin Derr (A) - Foreign Exchange - Cross currency swap Other - Total accretion at 31 March 2018</v>
      </c>
    </row>
    <row r="182" spans="1:15">
      <c r="A182" t="s">
        <v>635</v>
      </c>
      <c r="B182" t="str">
        <f>'4I'!$AL$71</f>
        <v>CR2009TA_FD_A</v>
      </c>
      <c r="D182" t="s">
        <v>862</v>
      </c>
      <c r="E182" t="s">
        <v>681</v>
      </c>
      <c r="F182" t="s">
        <v>682</v>
      </c>
      <c r="G182">
        <v>3</v>
      </c>
      <c r="O182" t="str">
        <f t="shared" si="2"/>
        <v>Fin Derr (A) - Foreign Exchange - Total - Total accretion at 31 March 2018</v>
      </c>
    </row>
    <row r="183" spans="1:15">
      <c r="A183" t="s">
        <v>635</v>
      </c>
      <c r="B183" t="str">
        <f>'4I'!$AL$74</f>
        <v>CR20010TA_FD_A</v>
      </c>
      <c r="D183" t="s">
        <v>863</v>
      </c>
      <c r="E183" t="s">
        <v>681</v>
      </c>
      <c r="F183" t="s">
        <v>682</v>
      </c>
      <c r="G183">
        <v>3</v>
      </c>
      <c r="O183" t="str">
        <f t="shared" si="2"/>
        <v>Fin Derr (A) - Currency interest rate  - Currency interest rate swaps USD - Total accretion at 31 March 2018</v>
      </c>
    </row>
    <row r="184" spans="1:15">
      <c r="A184" t="s">
        <v>635</v>
      </c>
      <c r="B184" t="str">
        <f>'4I'!$AL$75</f>
        <v>CR20011TA_FD_A</v>
      </c>
      <c r="D184" t="s">
        <v>864</v>
      </c>
      <c r="E184" t="s">
        <v>681</v>
      </c>
      <c r="F184" t="s">
        <v>682</v>
      </c>
      <c r="G184">
        <v>3</v>
      </c>
      <c r="O184" t="str">
        <f t="shared" si="2"/>
        <v>Fin Derr (A) - Currency interest rate  - Currency interest rate swaps EUR - Total accretion at 31 March 2018</v>
      </c>
    </row>
    <row r="185" spans="1:15">
      <c r="A185" t="s">
        <v>635</v>
      </c>
      <c r="B185" t="str">
        <f>'4I'!$AL$76</f>
        <v>CR20012TA_FD_A</v>
      </c>
      <c r="D185" t="s">
        <v>865</v>
      </c>
      <c r="E185" t="s">
        <v>681</v>
      </c>
      <c r="F185" t="s">
        <v>682</v>
      </c>
      <c r="G185">
        <v>3</v>
      </c>
      <c r="O185" t="str">
        <f t="shared" si="2"/>
        <v>Fin Derr (A) - Currency interest rate  - Currency interest rate swaps YEN - Total accretion at 31 March 2018</v>
      </c>
    </row>
    <row r="186" spans="1:15">
      <c r="A186" t="s">
        <v>635</v>
      </c>
      <c r="B186" t="str">
        <f>'4I'!$AL$77</f>
        <v>CR20013TA_FD_A</v>
      </c>
      <c r="D186" t="s">
        <v>866</v>
      </c>
      <c r="E186" t="s">
        <v>681</v>
      </c>
      <c r="F186" t="s">
        <v>682</v>
      </c>
      <c r="G186">
        <v>3</v>
      </c>
      <c r="O186" t="str">
        <f t="shared" si="2"/>
        <v>Fin Derr (A) - Currency interest rate  - Currency interest rate swaps Other - Total accretion at 31 March 2018</v>
      </c>
    </row>
    <row r="187" spans="1:15">
      <c r="A187" t="s">
        <v>635</v>
      </c>
      <c r="B187" t="str">
        <f>'4I'!$AL$78</f>
        <v>CR20014TA_FD_A</v>
      </c>
      <c r="D187" t="s">
        <v>867</v>
      </c>
      <c r="E187" t="s">
        <v>681</v>
      </c>
      <c r="F187" t="s">
        <v>682</v>
      </c>
      <c r="G187">
        <v>3</v>
      </c>
      <c r="O187" t="str">
        <f t="shared" si="2"/>
        <v>Fin Derr (A) - Currency interest rate  - Total - Total accretion at 31 March 2018</v>
      </c>
    </row>
    <row r="188" spans="1:15">
      <c r="A188" t="s">
        <v>635</v>
      </c>
      <c r="B188" t="str">
        <f>'4I'!$AL$81</f>
        <v>CR20015TA_FD_A</v>
      </c>
      <c r="D188" t="s">
        <v>868</v>
      </c>
      <c r="E188" t="s">
        <v>681</v>
      </c>
      <c r="F188" t="s">
        <v>682</v>
      </c>
      <c r="G188">
        <v>3</v>
      </c>
      <c r="O188" t="str">
        <f t="shared" si="2"/>
        <v>Fin Derr (A) - Forward currency contracts - Forward currency contracts USD - Total accretion at 31 March 2018</v>
      </c>
    </row>
    <row r="189" spans="1:15">
      <c r="A189" t="s">
        <v>635</v>
      </c>
      <c r="B189" t="str">
        <f>'4I'!$AL$82</f>
        <v>CR20016TA_FD_A</v>
      </c>
      <c r="D189" t="s">
        <v>869</v>
      </c>
      <c r="E189" t="s">
        <v>681</v>
      </c>
      <c r="F189" t="s">
        <v>682</v>
      </c>
      <c r="G189">
        <v>3</v>
      </c>
      <c r="O189" t="str">
        <f t="shared" si="2"/>
        <v>Fin Derr (A) - Forward currency contracts - Forward currency contracts EUR - Total accretion at 31 March 2018</v>
      </c>
    </row>
    <row r="190" spans="1:15">
      <c r="A190" t="s">
        <v>635</v>
      </c>
      <c r="B190" t="str">
        <f>'4I'!$AL$83</f>
        <v>CR20017TA_FD_A</v>
      </c>
      <c r="D190" t="s">
        <v>870</v>
      </c>
      <c r="E190" t="s">
        <v>681</v>
      </c>
      <c r="F190" t="s">
        <v>682</v>
      </c>
      <c r="G190">
        <v>3</v>
      </c>
      <c r="O190" t="str">
        <f t="shared" si="2"/>
        <v>Fin Derr (A) - Forward currency contracts - Forward currency contracts YEN - Total accretion at 31 March 2018</v>
      </c>
    </row>
    <row r="191" spans="1:15">
      <c r="A191" t="s">
        <v>635</v>
      </c>
      <c r="B191" t="str">
        <f>'4I'!$AL$84</f>
        <v>CR2029TA_FD_A</v>
      </c>
      <c r="D191" t="s">
        <v>871</v>
      </c>
      <c r="E191" t="s">
        <v>681</v>
      </c>
      <c r="F191" t="s">
        <v>682</v>
      </c>
      <c r="G191">
        <v>3</v>
      </c>
      <c r="O191" t="str">
        <f t="shared" si="2"/>
        <v>Fin Derr (A) - Forward currency contracts CAD - Total accretion at 31 March 2018</v>
      </c>
    </row>
    <row r="192" spans="1:15">
      <c r="A192" t="s">
        <v>635</v>
      </c>
      <c r="B192" t="str">
        <f>'4I'!$AL$85</f>
        <v>CR2030TA_FD_A</v>
      </c>
      <c r="D192" t="s">
        <v>872</v>
      </c>
      <c r="E192" t="s">
        <v>681</v>
      </c>
      <c r="F192" t="s">
        <v>682</v>
      </c>
      <c r="G192">
        <v>3</v>
      </c>
      <c r="O192" t="str">
        <f t="shared" si="2"/>
        <v>Fin Derr (A) - Forward currency contracts AUD - Total accretion at 31 March 2018</v>
      </c>
    </row>
    <row r="193" spans="1:15">
      <c r="A193" t="s">
        <v>635</v>
      </c>
      <c r="B193" t="str">
        <f>'4I'!$AL$86</f>
        <v>CR2031TA_FD_A</v>
      </c>
      <c r="D193" t="s">
        <v>873</v>
      </c>
      <c r="E193" t="s">
        <v>681</v>
      </c>
      <c r="F193" t="s">
        <v>682</v>
      </c>
      <c r="G193">
        <v>3</v>
      </c>
      <c r="O193" t="str">
        <f t="shared" si="2"/>
        <v>Fin Derr (A) - Forward currency contracts HKD - Total accretion at 31 March 2018</v>
      </c>
    </row>
    <row r="194" spans="1:15">
      <c r="A194" t="s">
        <v>635</v>
      </c>
      <c r="B194" t="str">
        <f>'4I'!$AL$87</f>
        <v>CR20018TA_FD_A</v>
      </c>
      <c r="D194" t="s">
        <v>874</v>
      </c>
      <c r="E194" t="s">
        <v>681</v>
      </c>
      <c r="F194" t="s">
        <v>682</v>
      </c>
      <c r="G194">
        <v>3</v>
      </c>
      <c r="O194" t="str">
        <f t="shared" ref="O194:O257" si="3">D194</f>
        <v>Fin Derr (A) - Forward currency contracts - Forward currency contracts Other - Total accretion at 31 March 2018</v>
      </c>
    </row>
    <row r="195" spans="1:15">
      <c r="A195" t="s">
        <v>635</v>
      </c>
      <c r="B195" t="str">
        <f>'4I'!$AL$88</f>
        <v>CR20019TA_FD_A</v>
      </c>
      <c r="D195" t="s">
        <v>875</v>
      </c>
      <c r="E195" t="s">
        <v>681</v>
      </c>
      <c r="F195" t="s">
        <v>682</v>
      </c>
      <c r="G195">
        <v>3</v>
      </c>
      <c r="O195" t="str">
        <f t="shared" si="3"/>
        <v>Fin Derr (A) - Forward currency contracts - Total - Total accretion at 31 March 2018</v>
      </c>
    </row>
    <row r="196" spans="1:15">
      <c r="A196" t="s">
        <v>635</v>
      </c>
      <c r="B196" t="str">
        <f>'4I'!$AL$91</f>
        <v>CR2028TA_FD_A</v>
      </c>
      <c r="D196" t="s">
        <v>876</v>
      </c>
      <c r="E196" t="s">
        <v>681</v>
      </c>
      <c r="F196" t="s">
        <v>682</v>
      </c>
      <c r="G196">
        <v>3</v>
      </c>
      <c r="O196" t="str">
        <f t="shared" si="3"/>
        <v>Fin Derr (A) - Other financial derivatives - Total accretion at 31 March 2018</v>
      </c>
    </row>
    <row r="197" spans="1:15">
      <c r="A197" t="s">
        <v>635</v>
      </c>
      <c r="B197" t="str">
        <f>'4I'!$AL$93</f>
        <v>CR20020TA_FD_A</v>
      </c>
      <c r="D197" t="s">
        <v>877</v>
      </c>
      <c r="E197" t="s">
        <v>681</v>
      </c>
      <c r="F197" t="s">
        <v>682</v>
      </c>
      <c r="G197">
        <v>3</v>
      </c>
      <c r="O197" t="str">
        <f t="shared" si="3"/>
        <v>Fin Derr (A) - Total financial derivatives - Total accretion at 31 March 2018</v>
      </c>
    </row>
    <row r="198" spans="1:15">
      <c r="A198" t="s">
        <v>635</v>
      </c>
      <c r="B198" t="str">
        <f>'4I'!$AM$57</f>
        <v>CR2021IRP_FD_A</v>
      </c>
      <c r="D198" t="s">
        <v>878</v>
      </c>
      <c r="E198" t="s">
        <v>681</v>
      </c>
      <c r="F198" t="s">
        <v>682</v>
      </c>
      <c r="G198">
        <v>3</v>
      </c>
      <c r="O198" t="str">
        <f t="shared" si="3"/>
        <v>Fin Derr (A) - Interest rate swap (sterling) - Floating to fixed rate: Interest rate\n(weighted average for 12 months to 31 March 2018) - Payable</v>
      </c>
    </row>
    <row r="199" spans="1:15">
      <c r="A199" t="s">
        <v>635</v>
      </c>
      <c r="B199" t="str">
        <f>'4I'!$AM$58</f>
        <v>CR2022IRP_FD_A</v>
      </c>
      <c r="D199" t="s">
        <v>879</v>
      </c>
      <c r="E199" t="s">
        <v>681</v>
      </c>
      <c r="F199" t="s">
        <v>682</v>
      </c>
      <c r="G199">
        <v>3</v>
      </c>
      <c r="O199" t="str">
        <f t="shared" si="3"/>
        <v>Fin Derr (A) - Interest rate swap (sterling) - Floating from fixed rate: Interest rate\n(weighted average for 12 months to 31 March 2018) - Payable</v>
      </c>
    </row>
    <row r="200" spans="1:15">
      <c r="A200" t="s">
        <v>635</v>
      </c>
      <c r="B200" t="str">
        <f>'4I'!$AM$59</f>
        <v>CR2023IRP_FD_A</v>
      </c>
      <c r="D200" t="s">
        <v>880</v>
      </c>
      <c r="E200" t="s">
        <v>681</v>
      </c>
      <c r="F200" t="s">
        <v>682</v>
      </c>
      <c r="G200">
        <v>3</v>
      </c>
      <c r="O200" t="str">
        <f t="shared" si="3"/>
        <v>Fin Derr (A) - Interest rate swap (sterling) - Floating to index linked: Interest rate\n(weighted average for 12 months to 31 March 2018) - Payable</v>
      </c>
    </row>
    <row r="201" spans="1:15">
      <c r="A201" t="s">
        <v>635</v>
      </c>
      <c r="B201" t="str">
        <f>'4I'!$AM$60</f>
        <v>CR2024IRP_FD_A</v>
      </c>
      <c r="D201" t="s">
        <v>881</v>
      </c>
      <c r="E201" t="s">
        <v>681</v>
      </c>
      <c r="F201" t="s">
        <v>682</v>
      </c>
      <c r="G201">
        <v>3</v>
      </c>
      <c r="O201" t="str">
        <f t="shared" si="3"/>
        <v>Fin Derr (A) - Interest rate swap (sterling) - Floating from index linked: Interest rate\n(weighted average for 12 months to 31 March 2018) - Payable</v>
      </c>
    </row>
    <row r="202" spans="1:15">
      <c r="A202" t="s">
        <v>635</v>
      </c>
      <c r="B202" t="str">
        <f>'4I'!$AM$61</f>
        <v>CR2025IRP_FD_A</v>
      </c>
      <c r="D202" t="s">
        <v>882</v>
      </c>
      <c r="E202" t="s">
        <v>681</v>
      </c>
      <c r="F202" t="s">
        <v>682</v>
      </c>
      <c r="G202">
        <v>3</v>
      </c>
      <c r="O202" t="str">
        <f t="shared" si="3"/>
        <v>Fin Derr (A) - Interest rate swap (sterling) - Fixed to index-linked: Interest rate\n(weighted average for 12 months to 31 March 2018) - Payable</v>
      </c>
    </row>
    <row r="203" spans="1:15">
      <c r="A203" t="s">
        <v>635</v>
      </c>
      <c r="B203" t="str">
        <f>'4I'!$AM$62</f>
        <v>CR2026IRP_FD_A</v>
      </c>
      <c r="D203" t="s">
        <v>883</v>
      </c>
      <c r="E203" t="s">
        <v>681</v>
      </c>
      <c r="F203" t="s">
        <v>682</v>
      </c>
      <c r="G203">
        <v>3</v>
      </c>
      <c r="O203" t="str">
        <f t="shared" si="3"/>
        <v>Fin Derr (A) - Interest rate swap (sterling) - Fixed from index-linked: Interest rate\n(weighted average for 12 months to 31 March 2018) - Payable</v>
      </c>
    </row>
    <row r="204" spans="1:15">
      <c r="A204" t="s">
        <v>635</v>
      </c>
      <c r="B204" t="str">
        <f>'4I'!$AM$63</f>
        <v>CR4029IRP_FD_A</v>
      </c>
      <c r="D204" t="s">
        <v>884</v>
      </c>
      <c r="E204" t="s">
        <v>681</v>
      </c>
      <c r="F204" t="s">
        <v>682</v>
      </c>
      <c r="G204">
        <v>3</v>
      </c>
      <c r="O204" t="str">
        <f t="shared" si="3"/>
        <v>Fin Derr (A) - Interest rate swap (sterling) - Index-linked to index-linked - Interest rate\n(weighted average for 12 months to 31 March 2021) - Payable</v>
      </c>
    </row>
    <row r="205" spans="1:15">
      <c r="A205" t="s">
        <v>635</v>
      </c>
      <c r="B205" t="str">
        <f>'4I'!$AN$57</f>
        <v>CR2021IRR_FD_A</v>
      </c>
      <c r="D205" t="s">
        <v>885</v>
      </c>
      <c r="E205" t="s">
        <v>681</v>
      </c>
      <c r="F205" t="s">
        <v>682</v>
      </c>
      <c r="G205">
        <v>3</v>
      </c>
      <c r="O205" t="str">
        <f t="shared" si="3"/>
        <v>Fin Derr (A) - Interest rate swap (sterling) - Floating to fixed rate: Interest rate\n(weighted average for 12 months to 31 March 2018) - Receivable</v>
      </c>
    </row>
    <row r="206" spans="1:15">
      <c r="A206" t="s">
        <v>635</v>
      </c>
      <c r="B206" t="str">
        <f>'4I'!$AN$58</f>
        <v>CR2022IRR_FD_A</v>
      </c>
      <c r="D206" t="s">
        <v>886</v>
      </c>
      <c r="E206" t="s">
        <v>681</v>
      </c>
      <c r="F206" t="s">
        <v>682</v>
      </c>
      <c r="G206">
        <v>3</v>
      </c>
      <c r="O206" t="str">
        <f t="shared" si="3"/>
        <v>Fin Derr (A) - Interest rate swap (sterling) - Floating from fixed rate: Interest rate\n(weighted average for 12 months to 31 March 2018) - Receivable</v>
      </c>
    </row>
    <row r="207" spans="1:15">
      <c r="A207" t="s">
        <v>635</v>
      </c>
      <c r="B207" t="str">
        <f>'4I'!$AN$59</f>
        <v>CR2023IRR_FD_A</v>
      </c>
      <c r="D207" t="s">
        <v>887</v>
      </c>
      <c r="E207" t="s">
        <v>681</v>
      </c>
      <c r="F207" t="s">
        <v>682</v>
      </c>
      <c r="G207">
        <v>3</v>
      </c>
      <c r="O207" t="str">
        <f t="shared" si="3"/>
        <v>Fin Derr (A) - Interest rate swap (sterling) - Floating to index linked: Interest rate\n(weighted average for 12 months to 31 March 2018) - Receivable</v>
      </c>
    </row>
    <row r="208" spans="1:15">
      <c r="A208" t="s">
        <v>635</v>
      </c>
      <c r="B208" t="str">
        <f>'4I'!$AN$60</f>
        <v>CR2024IRR_FD_A</v>
      </c>
      <c r="D208" t="s">
        <v>888</v>
      </c>
      <c r="E208" t="s">
        <v>681</v>
      </c>
      <c r="F208" t="s">
        <v>682</v>
      </c>
      <c r="G208">
        <v>3</v>
      </c>
      <c r="O208" t="str">
        <f t="shared" si="3"/>
        <v>Fin Derr (A) - Interest rate swap (sterling) - Floating from index linked: Interest rate\n(weighted average for 12 months to 31 March 2018) - Receivable</v>
      </c>
    </row>
    <row r="209" spans="1:15">
      <c r="A209" t="s">
        <v>635</v>
      </c>
      <c r="B209" t="str">
        <f>'4I'!$AN$61</f>
        <v>CR2025IRR_FD_A</v>
      </c>
      <c r="D209" t="s">
        <v>889</v>
      </c>
      <c r="E209" t="s">
        <v>681</v>
      </c>
      <c r="F209" t="s">
        <v>682</v>
      </c>
      <c r="G209">
        <v>3</v>
      </c>
      <c r="O209" t="str">
        <f t="shared" si="3"/>
        <v>Fin Derr (A) - Interest rate swap (sterling) - Fixed to index-linked: Interest rate\n(weighted average for 12 months to 31 March 2018) - Receivable</v>
      </c>
    </row>
    <row r="210" spans="1:15">
      <c r="A210" t="s">
        <v>635</v>
      </c>
      <c r="B210" t="str">
        <f>'4I'!$AN$62</f>
        <v>CR2026IRR_FD_A</v>
      </c>
      <c r="D210" t="s">
        <v>890</v>
      </c>
      <c r="E210" t="s">
        <v>681</v>
      </c>
      <c r="F210" t="s">
        <v>682</v>
      </c>
      <c r="G210">
        <v>3</v>
      </c>
      <c r="O210" t="str">
        <f t="shared" si="3"/>
        <v>Fin Derr (A) - Interest rate swap (sterling) - Fixed from index-linked: Interest rate\n(weighted average for 12 months to 31 March 2018) - Receivable</v>
      </c>
    </row>
    <row r="211" spans="1:15">
      <c r="A211" t="s">
        <v>635</v>
      </c>
      <c r="B211" t="str">
        <f>'4I'!$AN$63</f>
        <v>CR4029IRR_FD_A</v>
      </c>
      <c r="D211" t="s">
        <v>891</v>
      </c>
      <c r="E211" t="s">
        <v>681</v>
      </c>
      <c r="F211" t="s">
        <v>682</v>
      </c>
      <c r="G211">
        <v>3</v>
      </c>
      <c r="O211" t="str">
        <f t="shared" si="3"/>
        <v>Fin Derr (A) - Interest rate swap (sterling) - Index-linked to index-linked - Interest rate\n(weighted average for 12 months to 31 March 2021) - Receivable</v>
      </c>
    </row>
    <row r="212" spans="1:15">
      <c r="A212" t="s">
        <v>635</v>
      </c>
      <c r="B212" t="str">
        <f>'4I'!$AF$102</f>
        <v>CR2021N0_FD_B</v>
      </c>
      <c r="D212" t="s">
        <v>892</v>
      </c>
      <c r="E212" t="s">
        <v>681</v>
      </c>
      <c r="F212" t="s">
        <v>682</v>
      </c>
      <c r="G212">
        <v>3</v>
      </c>
      <c r="O212" t="str">
        <f t="shared" si="3"/>
        <v>Fin Derr (B) - Interest rate swap (sterling) - Floating to fixed rate - Nominal value by maturity (net) at 31 March - 0 to 1 years</v>
      </c>
    </row>
    <row r="213" spans="1:15">
      <c r="A213" t="s">
        <v>635</v>
      </c>
      <c r="B213" t="str">
        <f>'4I'!$AF$103</f>
        <v>CR2022N0_FD_B</v>
      </c>
      <c r="D213" t="s">
        <v>893</v>
      </c>
      <c r="E213" t="s">
        <v>681</v>
      </c>
      <c r="F213" t="s">
        <v>682</v>
      </c>
      <c r="G213">
        <v>3</v>
      </c>
      <c r="O213" t="str">
        <f t="shared" si="3"/>
        <v>Fin Derr (B) - Interest rate swap (sterling) - Floating from fixed rate - Nominal value by maturity (net) at 31 March - 0 to 1 years</v>
      </c>
    </row>
    <row r="214" spans="1:15">
      <c r="A214" t="s">
        <v>635</v>
      </c>
      <c r="B214" t="str">
        <f>'4I'!$AF$104</f>
        <v>CR2023N0_FD_B</v>
      </c>
      <c r="D214" t="s">
        <v>894</v>
      </c>
      <c r="E214" t="s">
        <v>681</v>
      </c>
      <c r="F214" t="s">
        <v>682</v>
      </c>
      <c r="G214">
        <v>3</v>
      </c>
      <c r="O214" t="str">
        <f t="shared" si="3"/>
        <v>Fin Derr (B) - Interest rate swap (sterling) - Floating to index linked - Nominal value by maturity (net) at 31 March - 0 to 1 years</v>
      </c>
    </row>
    <row r="215" spans="1:15">
      <c r="A215" t="s">
        <v>635</v>
      </c>
      <c r="B215" t="str">
        <f>'4I'!$AF$105</f>
        <v>CR2024N0_FD_B</v>
      </c>
      <c r="D215" t="s">
        <v>895</v>
      </c>
      <c r="E215" t="s">
        <v>681</v>
      </c>
      <c r="F215" t="s">
        <v>682</v>
      </c>
      <c r="G215">
        <v>3</v>
      </c>
      <c r="O215" t="str">
        <f t="shared" si="3"/>
        <v>Fin Derr (B) - Interest rate swap (sterling) - Floating from index linked - Nominal value by maturity (net) at 31 March - 0 to 1 years</v>
      </c>
    </row>
    <row r="216" spans="1:15">
      <c r="A216" t="s">
        <v>635</v>
      </c>
      <c r="B216" t="str">
        <f>'4I'!$AF$106</f>
        <v>CR2025N0_FD_B</v>
      </c>
      <c r="D216" t="s">
        <v>896</v>
      </c>
      <c r="E216" t="s">
        <v>681</v>
      </c>
      <c r="F216" t="s">
        <v>682</v>
      </c>
      <c r="G216">
        <v>3</v>
      </c>
      <c r="O216" t="str">
        <f t="shared" si="3"/>
        <v>Fin Derr (B) - Interest rate swap (sterling) - Fixed to index linked - Nominal value by maturity (net) at 31 March - 0 to 1 years</v>
      </c>
    </row>
    <row r="217" spans="1:15">
      <c r="A217" t="s">
        <v>635</v>
      </c>
      <c r="B217" t="str">
        <f>'4I'!$AF$107</f>
        <v>CR2026N0_FD_B</v>
      </c>
      <c r="D217" t="s">
        <v>897</v>
      </c>
      <c r="E217" t="s">
        <v>681</v>
      </c>
      <c r="F217" t="s">
        <v>682</v>
      </c>
      <c r="G217">
        <v>3</v>
      </c>
      <c r="O217" t="str">
        <f t="shared" si="3"/>
        <v>Fin Derr (B) - Interest rate swap (sterling) - Fixed from index linked - Nominal value by maturity (net) at 31 March - 0 to 1 years</v>
      </c>
    </row>
    <row r="218" spans="1:15">
      <c r="A218" t="s">
        <v>635</v>
      </c>
      <c r="B218" t="str">
        <f>'4I'!$AF$108</f>
        <v>CR4029N0_FD_B</v>
      </c>
      <c r="D218" t="s">
        <v>898</v>
      </c>
      <c r="E218" t="s">
        <v>681</v>
      </c>
      <c r="F218" t="s">
        <v>682</v>
      </c>
      <c r="G218">
        <v>3</v>
      </c>
      <c r="O218" t="str">
        <f t="shared" si="3"/>
        <v>Fin Derr (B) - Interest rate swap (sterling) - Index-linked to index-linked - Nominal value by maturity (net) at 31 March - 0 to 1 years</v>
      </c>
    </row>
    <row r="219" spans="1:15">
      <c r="A219" t="s">
        <v>635</v>
      </c>
      <c r="B219" t="str">
        <f>'4I'!$AF$109</f>
        <v>CR2027N0_FD_B</v>
      </c>
      <c r="D219" t="s">
        <v>899</v>
      </c>
      <c r="E219" t="s">
        <v>681</v>
      </c>
      <c r="F219" t="s">
        <v>682</v>
      </c>
      <c r="G219">
        <v>3</v>
      </c>
      <c r="O219" t="str">
        <f t="shared" si="3"/>
        <v>Fin Derr (B) - Interest rate swap (sterling) - Total - Nominal value by maturity (net) at 31 March - 0 to 1 years</v>
      </c>
    </row>
    <row r="220" spans="1:15">
      <c r="A220" t="s">
        <v>635</v>
      </c>
      <c r="B220" t="str">
        <f>'4I'!$AF$112</f>
        <v>CR2005N0_FD_B</v>
      </c>
      <c r="D220" t="s">
        <v>900</v>
      </c>
      <c r="E220" t="s">
        <v>681</v>
      </c>
      <c r="F220" t="s">
        <v>682</v>
      </c>
      <c r="G220">
        <v>3</v>
      </c>
      <c r="O220" t="str">
        <f t="shared" si="3"/>
        <v>Fin Derr (B) - Foreign Exchange - Cross currency swap USD - Nominal value by maturity (net) at 31 March - 0 to 1 years</v>
      </c>
    </row>
    <row r="221" spans="1:15">
      <c r="A221" t="s">
        <v>635</v>
      </c>
      <c r="B221" t="str">
        <f>'4I'!$AF$113</f>
        <v>CR2006N0_FD_B</v>
      </c>
      <c r="D221" t="s">
        <v>901</v>
      </c>
      <c r="E221" t="s">
        <v>681</v>
      </c>
      <c r="F221" t="s">
        <v>682</v>
      </c>
      <c r="G221">
        <v>3</v>
      </c>
      <c r="O221" t="str">
        <f t="shared" si="3"/>
        <v>Fin Derr (B) - Foreign Exchange - Cross currency swap EUR - Nominal value by maturity (net) at 31 March - 0 to 1 years</v>
      </c>
    </row>
    <row r="222" spans="1:15">
      <c r="A222" t="s">
        <v>635</v>
      </c>
      <c r="B222" t="str">
        <f>'4I'!$AF$114</f>
        <v>CR2007N0_FD_B</v>
      </c>
      <c r="D222" t="s">
        <v>902</v>
      </c>
      <c r="E222" t="s">
        <v>681</v>
      </c>
      <c r="F222" t="s">
        <v>682</v>
      </c>
      <c r="G222">
        <v>3</v>
      </c>
      <c r="O222" t="str">
        <f t="shared" si="3"/>
        <v>Fin Derr (B) - Foreign Exchange - Cross currency swap YEN - Nominal value by maturity (net) at 31 March - 0 to 1 years</v>
      </c>
    </row>
    <row r="223" spans="1:15">
      <c r="A223" t="s">
        <v>635</v>
      </c>
      <c r="B223" t="str">
        <f>'4I'!$AF$115</f>
        <v>CR2008N0_FD_B</v>
      </c>
      <c r="D223" t="s">
        <v>903</v>
      </c>
      <c r="E223" t="s">
        <v>681</v>
      </c>
      <c r="F223" t="s">
        <v>682</v>
      </c>
      <c r="G223">
        <v>3</v>
      </c>
      <c r="O223" t="str">
        <f t="shared" si="3"/>
        <v>Fin Derr (B) - Foreign Exchange - Cross currency swap Other - Nominal value by maturity (net) at 31 March - 0 to 1 years</v>
      </c>
    </row>
    <row r="224" spans="1:15">
      <c r="A224" t="s">
        <v>635</v>
      </c>
      <c r="B224" t="str">
        <f>'4I'!$AF$116</f>
        <v>CR2009N0_FD_B</v>
      </c>
      <c r="D224" t="s">
        <v>904</v>
      </c>
      <c r="E224" t="s">
        <v>681</v>
      </c>
      <c r="F224" t="s">
        <v>682</v>
      </c>
      <c r="G224">
        <v>3</v>
      </c>
      <c r="O224" t="str">
        <f t="shared" si="3"/>
        <v>Fin Derr (B) - Foreign Exchange - Total - Nominal value by maturity (net) at 31 March - 0 to 1 years</v>
      </c>
    </row>
    <row r="225" spans="1:15">
      <c r="A225" t="s">
        <v>635</v>
      </c>
      <c r="B225" t="str">
        <f>'4I'!$AF$119</f>
        <v>CR20010N0_FD_B</v>
      </c>
      <c r="D225" t="s">
        <v>905</v>
      </c>
      <c r="E225" t="s">
        <v>681</v>
      </c>
      <c r="F225" t="s">
        <v>682</v>
      </c>
      <c r="G225">
        <v>3</v>
      </c>
      <c r="O225" t="str">
        <f t="shared" si="3"/>
        <v>Fin Derr (B) - Currency Interest Rate - Currency Interest Rate swaps USD - Nominal value by maturity (net) at 31 March - 0 to 1 years</v>
      </c>
    </row>
    <row r="226" spans="1:15">
      <c r="A226" t="s">
        <v>635</v>
      </c>
      <c r="B226" t="str">
        <f>'4I'!$AF$120</f>
        <v>CR20011N0_FD_B</v>
      </c>
      <c r="D226" t="s">
        <v>906</v>
      </c>
      <c r="E226" t="s">
        <v>681</v>
      </c>
      <c r="F226" t="s">
        <v>682</v>
      </c>
      <c r="G226">
        <v>3</v>
      </c>
      <c r="O226" t="str">
        <f t="shared" si="3"/>
        <v>Fin Derr (B) - Currency Interest Rate - Currency Interest Rate swaps EUR - Nominal value by maturity (net) at 31 March - 0 to 1 years</v>
      </c>
    </row>
    <row r="227" spans="1:15">
      <c r="A227" t="s">
        <v>635</v>
      </c>
      <c r="B227" t="str">
        <f>'4I'!$AF$121</f>
        <v>CR20012N0_FD_B</v>
      </c>
      <c r="D227" t="s">
        <v>907</v>
      </c>
      <c r="E227" t="s">
        <v>681</v>
      </c>
      <c r="F227" t="s">
        <v>682</v>
      </c>
      <c r="G227">
        <v>3</v>
      </c>
      <c r="O227" t="str">
        <f t="shared" si="3"/>
        <v>Fin Derr (B) - Currency Interest Rate - Currency Interest Rate swaps YEN - Nominal value by maturity (net) at 31 March - 0 to 1 years</v>
      </c>
    </row>
    <row r="228" spans="1:15">
      <c r="A228" t="s">
        <v>635</v>
      </c>
      <c r="B228" t="str">
        <f>'4I'!$AF$122</f>
        <v>CR20013N0_FD_B</v>
      </c>
      <c r="D228" t="s">
        <v>908</v>
      </c>
      <c r="E228" t="s">
        <v>681</v>
      </c>
      <c r="F228" t="s">
        <v>682</v>
      </c>
      <c r="G228">
        <v>3</v>
      </c>
      <c r="O228" t="str">
        <f t="shared" si="3"/>
        <v>Fin Derr (B) - Currency Interest Rate - Currency Interest Rate swaps Other - Nominal value by maturity (net) at 31 March - 0 to 1 years</v>
      </c>
    </row>
    <row r="229" spans="1:15">
      <c r="A229" t="s">
        <v>635</v>
      </c>
      <c r="B229" t="str">
        <f>'4I'!$AF$123</f>
        <v>CR20014N0_FD_B</v>
      </c>
      <c r="D229" t="s">
        <v>909</v>
      </c>
      <c r="E229" t="s">
        <v>681</v>
      </c>
      <c r="F229" t="s">
        <v>682</v>
      </c>
      <c r="G229">
        <v>3</v>
      </c>
      <c r="O229" t="str">
        <f t="shared" si="3"/>
        <v>Fin Derr (B) - Currency Interest Rate - Total - Nominal value by maturity (net) at 31 March - 0 to 1 years</v>
      </c>
    </row>
    <row r="230" spans="1:15">
      <c r="A230" t="s">
        <v>635</v>
      </c>
      <c r="B230" t="str">
        <f>'4I'!$AF$126</f>
        <v>CR20015N0_FD_B</v>
      </c>
      <c r="D230" t="s">
        <v>910</v>
      </c>
      <c r="E230" t="s">
        <v>681</v>
      </c>
      <c r="F230" t="s">
        <v>682</v>
      </c>
      <c r="G230">
        <v>3</v>
      </c>
      <c r="O230" t="str">
        <f t="shared" si="3"/>
        <v>Fin Derr (B) - Forward currency contracts - Forward currency contracts USD - Nominal value by maturity (net) at 31 March - 0 to 1 years</v>
      </c>
    </row>
    <row r="231" spans="1:15">
      <c r="A231" t="s">
        <v>635</v>
      </c>
      <c r="B231" t="str">
        <f>'4I'!$AF$127</f>
        <v>CR20016N0_FD_B</v>
      </c>
      <c r="D231" t="s">
        <v>911</v>
      </c>
      <c r="E231" t="s">
        <v>681</v>
      </c>
      <c r="F231" t="s">
        <v>682</v>
      </c>
      <c r="G231">
        <v>3</v>
      </c>
      <c r="O231" t="str">
        <f t="shared" si="3"/>
        <v>Fin Derr (B) - Forward currency contracts - Forward currency contracts EUR - Nominal value by maturity (net) at 31 March - 0 to 1 years</v>
      </c>
    </row>
    <row r="232" spans="1:15">
      <c r="A232" t="s">
        <v>635</v>
      </c>
      <c r="B232" t="str">
        <f>'4I'!$AF$128</f>
        <v>CR20017N0_FD_B</v>
      </c>
      <c r="D232" t="s">
        <v>912</v>
      </c>
      <c r="E232" t="s">
        <v>681</v>
      </c>
      <c r="F232" t="s">
        <v>682</v>
      </c>
      <c r="G232">
        <v>3</v>
      </c>
      <c r="O232" t="str">
        <f t="shared" si="3"/>
        <v>Fin Derr (B) - Forward currency contracts - Forward currency contracts YEN - Nominal value by maturity (net) at 31 March - 0 to 1 years</v>
      </c>
    </row>
    <row r="233" spans="1:15">
      <c r="A233" t="s">
        <v>635</v>
      </c>
      <c r="B233" t="str">
        <f>'4I'!$AF$129</f>
        <v>CR2029N0_FD_B</v>
      </c>
      <c r="D233" t="s">
        <v>913</v>
      </c>
      <c r="E233" t="s">
        <v>681</v>
      </c>
      <c r="F233" t="s">
        <v>682</v>
      </c>
      <c r="G233">
        <v>3</v>
      </c>
      <c r="O233" t="str">
        <f t="shared" si="3"/>
        <v>Fin Derr (B) - Forward currency contracts - Forward currency contracts CAD - Nominal value by maturity (net) at 31 March - 0 to 1 years</v>
      </c>
    </row>
    <row r="234" spans="1:15">
      <c r="A234" t="s">
        <v>635</v>
      </c>
      <c r="B234" t="str">
        <f>'4I'!$AF$130</f>
        <v>CR2030N0_FD_B</v>
      </c>
      <c r="D234" t="s">
        <v>914</v>
      </c>
      <c r="E234" t="s">
        <v>681</v>
      </c>
      <c r="F234" t="s">
        <v>682</v>
      </c>
      <c r="G234">
        <v>3</v>
      </c>
      <c r="O234" t="str">
        <f t="shared" si="3"/>
        <v>Fin Derr (B) - Forward currency contracts - Forward currency contracts AUD - Nominal value by maturity (net) at 31 March - 0 to 1 years</v>
      </c>
    </row>
    <row r="235" spans="1:15">
      <c r="A235" t="s">
        <v>635</v>
      </c>
      <c r="B235" t="str">
        <f>'4I'!$AF$131</f>
        <v>CR2031N0_FD_B</v>
      </c>
      <c r="D235" t="s">
        <v>915</v>
      </c>
      <c r="E235" t="s">
        <v>681</v>
      </c>
      <c r="F235" t="s">
        <v>682</v>
      </c>
      <c r="G235">
        <v>3</v>
      </c>
      <c r="O235" t="str">
        <f t="shared" si="3"/>
        <v>Fin Derr (B) - Forward currency contracts - Forward currency contracts HKD - Nominal value by maturity (net) at 31 March - 0 to 1 years</v>
      </c>
    </row>
    <row r="236" spans="1:15">
      <c r="A236" t="s">
        <v>635</v>
      </c>
      <c r="B236" t="str">
        <f>'4I'!$AF$132</f>
        <v>CR20018N0_FD_B</v>
      </c>
      <c r="D236" t="s">
        <v>916</v>
      </c>
      <c r="E236" t="s">
        <v>681</v>
      </c>
      <c r="F236" t="s">
        <v>682</v>
      </c>
      <c r="G236">
        <v>3</v>
      </c>
      <c r="O236" t="str">
        <f t="shared" si="3"/>
        <v>Fin Derr (B) - Forward currency contracts - Forward currency contracts Other - Nominal value by maturity (net) at 31 March - 0 to 1 years</v>
      </c>
    </row>
    <row r="237" spans="1:15">
      <c r="A237" t="s">
        <v>635</v>
      </c>
      <c r="B237" t="str">
        <f>'4I'!$AF$133</f>
        <v>CR20019N0_FD_B</v>
      </c>
      <c r="D237" t="s">
        <v>917</v>
      </c>
      <c r="E237" t="s">
        <v>681</v>
      </c>
      <c r="F237" t="s">
        <v>682</v>
      </c>
      <c r="G237">
        <v>3</v>
      </c>
      <c r="O237" t="str">
        <f t="shared" si="3"/>
        <v>Fin Derr (B) - Forward currency contracts - Total - Nominal value by maturity (net) at 31 March - 0 to 1 years</v>
      </c>
    </row>
    <row r="238" spans="1:15">
      <c r="A238" t="s">
        <v>635</v>
      </c>
      <c r="B238" t="str">
        <f>'4I'!$AF$136</f>
        <v>CR2028N0_FD_B</v>
      </c>
      <c r="D238" t="s">
        <v>918</v>
      </c>
      <c r="E238" t="s">
        <v>681</v>
      </c>
      <c r="F238" t="s">
        <v>682</v>
      </c>
      <c r="G238">
        <v>3</v>
      </c>
      <c r="O238" t="str">
        <f t="shared" si="3"/>
        <v>Fin Derr (B) - Other financial derivatives - Nominal value by maturity (net) at 31 March - 0 to 1 years</v>
      </c>
    </row>
    <row r="239" spans="1:15">
      <c r="A239" t="s">
        <v>635</v>
      </c>
      <c r="B239" t="str">
        <f>'4I'!$AF$138</f>
        <v>CR20020N0_FD_B</v>
      </c>
      <c r="D239" t="s">
        <v>919</v>
      </c>
      <c r="E239" t="s">
        <v>681</v>
      </c>
      <c r="F239" t="s">
        <v>682</v>
      </c>
      <c r="G239">
        <v>3</v>
      </c>
      <c r="O239" t="str">
        <f t="shared" si="3"/>
        <v>Fin Derr (B) - Total financial derivatives - Nominal value by maturity (net) at 31 March - 0 to 1 years</v>
      </c>
    </row>
    <row r="240" spans="1:15">
      <c r="A240" t="s">
        <v>635</v>
      </c>
      <c r="B240" t="str">
        <f>'4I'!$AG$102</f>
        <v>CR2021N1_FD_B</v>
      </c>
      <c r="D240" t="s">
        <v>920</v>
      </c>
      <c r="E240" t="s">
        <v>681</v>
      </c>
      <c r="F240" t="s">
        <v>682</v>
      </c>
      <c r="G240">
        <v>3</v>
      </c>
      <c r="O240" t="str">
        <f t="shared" si="3"/>
        <v>Fin Derr (B) - Interest rate swap (sterling) - Floating to fixed rate: Nominal value by maturity (net) - 1 to 2 years</v>
      </c>
    </row>
    <row r="241" spans="1:15">
      <c r="A241" t="s">
        <v>635</v>
      </c>
      <c r="B241" t="str">
        <f>'4I'!$AG$103</f>
        <v>CR2022N1_FD_B</v>
      </c>
      <c r="D241" t="s">
        <v>921</v>
      </c>
      <c r="E241" t="s">
        <v>681</v>
      </c>
      <c r="F241" t="s">
        <v>682</v>
      </c>
      <c r="G241">
        <v>3</v>
      </c>
      <c r="O241" t="str">
        <f t="shared" si="3"/>
        <v>Fin Derr (B) - Interest rate swap (sterling) - Floating from fixed rate: Nominal value by maturity (net) - 1 to 2 years</v>
      </c>
    </row>
    <row r="242" spans="1:15">
      <c r="A242" t="s">
        <v>635</v>
      </c>
      <c r="B242" t="str">
        <f>'4I'!$AG$104</f>
        <v>CR2023N1_FD_B</v>
      </c>
      <c r="D242" t="s">
        <v>922</v>
      </c>
      <c r="E242" t="s">
        <v>681</v>
      </c>
      <c r="F242" t="s">
        <v>682</v>
      </c>
      <c r="G242">
        <v>3</v>
      </c>
      <c r="O242" t="str">
        <f t="shared" si="3"/>
        <v>Fin Derr (B) - Interest rate swap (sterling) - Floating to index linked: Nominal value by maturity (net) - 1 to 2 years</v>
      </c>
    </row>
    <row r="243" spans="1:15">
      <c r="A243" t="s">
        <v>635</v>
      </c>
      <c r="B243" t="str">
        <f>'4I'!$AG$105</f>
        <v>CR2024N1_FD_B</v>
      </c>
      <c r="D243" t="s">
        <v>923</v>
      </c>
      <c r="E243" t="s">
        <v>681</v>
      </c>
      <c r="F243" t="s">
        <v>682</v>
      </c>
      <c r="G243">
        <v>3</v>
      </c>
      <c r="O243" t="str">
        <f t="shared" si="3"/>
        <v>Fin Derr (B) - Interest rate swap (sterling) - Floating from index linked: Nominal value by maturity (net) - 1 to 2 years</v>
      </c>
    </row>
    <row r="244" spans="1:15">
      <c r="A244" t="s">
        <v>635</v>
      </c>
      <c r="B244" t="str">
        <f>'4I'!$AG$106</f>
        <v>CR2025N1_FD_B</v>
      </c>
      <c r="D244" t="s">
        <v>924</v>
      </c>
      <c r="E244" t="s">
        <v>681</v>
      </c>
      <c r="F244" t="s">
        <v>682</v>
      </c>
      <c r="G244">
        <v>3</v>
      </c>
      <c r="O244" t="str">
        <f t="shared" si="3"/>
        <v>Fin Derr (B) - Interest rate swap (sterling) - Fixed to index-linked: Nominal value by maturity (net) - 1 to 2 years</v>
      </c>
    </row>
    <row r="245" spans="1:15">
      <c r="A245" t="s">
        <v>635</v>
      </c>
      <c r="B245" t="str">
        <f>'4I'!$AG$107</f>
        <v>CR2026N1_FD_B</v>
      </c>
      <c r="D245" t="s">
        <v>925</v>
      </c>
      <c r="E245" t="s">
        <v>681</v>
      </c>
      <c r="F245" t="s">
        <v>682</v>
      </c>
      <c r="G245">
        <v>3</v>
      </c>
      <c r="O245" t="str">
        <f t="shared" si="3"/>
        <v>Fin Derr (B) - Interest rate swap (sterling) - Fixed from index-linked: Nominal value by maturity (net) - 1 to 2 years</v>
      </c>
    </row>
    <row r="246" spans="1:15">
      <c r="A246" t="s">
        <v>635</v>
      </c>
      <c r="B246" t="str">
        <f>'4I'!$AG$108</f>
        <v>CR4029N1_FD_B</v>
      </c>
      <c r="D246" t="s">
        <v>926</v>
      </c>
      <c r="E246" t="s">
        <v>681</v>
      </c>
      <c r="F246" t="s">
        <v>682</v>
      </c>
      <c r="G246">
        <v>3</v>
      </c>
      <c r="O246" t="str">
        <f t="shared" si="3"/>
        <v>Fin Derr (B) - Interest rate swap (sterling) - Index-linked to index-linked - Nominal value by maturity (net) at 31 March - 1 to 2 years</v>
      </c>
    </row>
    <row r="247" spans="1:15">
      <c r="A247" t="s">
        <v>635</v>
      </c>
      <c r="B247" t="str">
        <f>'4I'!$AG$109</f>
        <v>CR2027N1_FD_B</v>
      </c>
      <c r="D247" t="s">
        <v>927</v>
      </c>
      <c r="E247" t="s">
        <v>681</v>
      </c>
      <c r="F247" t="s">
        <v>682</v>
      </c>
      <c r="G247">
        <v>3</v>
      </c>
      <c r="O247" t="str">
        <f t="shared" si="3"/>
        <v>Fin Derr (B) - Interest rate swap (sterling) - Total: Nominal value by maturity (net) - 1 to 2 years</v>
      </c>
    </row>
    <row r="248" spans="1:15">
      <c r="A248" t="s">
        <v>635</v>
      </c>
      <c r="B248" t="str">
        <f>'4I'!$AG$112</f>
        <v>CR2005N1_FD_B</v>
      </c>
      <c r="D248" t="s">
        <v>928</v>
      </c>
      <c r="E248" t="s">
        <v>681</v>
      </c>
      <c r="F248" t="s">
        <v>682</v>
      </c>
      <c r="G248">
        <v>3</v>
      </c>
      <c r="O248" t="str">
        <f t="shared" si="3"/>
        <v>Fin Derr (B) - Foreign Exchange - Cross currency swap USD: Nominal value by maturity (net) - 1 to 2 years</v>
      </c>
    </row>
    <row r="249" spans="1:15">
      <c r="A249" t="s">
        <v>635</v>
      </c>
      <c r="B249" t="str">
        <f>'4I'!$AG$113</f>
        <v>CR2006N1_FD_B</v>
      </c>
      <c r="D249" t="s">
        <v>929</v>
      </c>
      <c r="E249" t="s">
        <v>681</v>
      </c>
      <c r="F249" t="s">
        <v>682</v>
      </c>
      <c r="G249">
        <v>3</v>
      </c>
      <c r="O249" t="str">
        <f t="shared" si="3"/>
        <v>Fin Derr (B) - Foreign Exchange - Cross currency swap EUR: Nominal value by maturity (net) - 1 to 2 years</v>
      </c>
    </row>
    <row r="250" spans="1:15">
      <c r="A250" t="s">
        <v>635</v>
      </c>
      <c r="B250" t="str">
        <f>'4I'!$AG$114</f>
        <v>CR2007N1_FD_B</v>
      </c>
      <c r="D250" t="s">
        <v>930</v>
      </c>
      <c r="E250" t="s">
        <v>681</v>
      </c>
      <c r="F250" t="s">
        <v>682</v>
      </c>
      <c r="G250">
        <v>3</v>
      </c>
      <c r="O250" t="str">
        <f t="shared" si="3"/>
        <v>Fin Derr (B) - Foreign Exchange - Cross currency swap YEN: Nominal value by maturity (net) - 1 to 2 years</v>
      </c>
    </row>
    <row r="251" spans="1:15">
      <c r="A251" t="s">
        <v>635</v>
      </c>
      <c r="B251" t="str">
        <f>'4I'!$AG$115</f>
        <v>CR2008N1_FD_B</v>
      </c>
      <c r="D251" t="s">
        <v>931</v>
      </c>
      <c r="E251" t="s">
        <v>681</v>
      </c>
      <c r="F251" t="s">
        <v>682</v>
      </c>
      <c r="G251">
        <v>3</v>
      </c>
      <c r="O251" t="str">
        <f t="shared" si="3"/>
        <v>Fin Derr (B) - Foreign Exchange - Cross currency swap Other: Nominal value by maturity (net) - 1 to 2 years</v>
      </c>
    </row>
    <row r="252" spans="1:15">
      <c r="A252" t="s">
        <v>635</v>
      </c>
      <c r="B252" t="str">
        <f>'4I'!$AG$116</f>
        <v>CR2009N1_FD_B</v>
      </c>
      <c r="D252" t="s">
        <v>932</v>
      </c>
      <c r="E252" t="s">
        <v>681</v>
      </c>
      <c r="F252" t="s">
        <v>682</v>
      </c>
      <c r="G252">
        <v>3</v>
      </c>
      <c r="O252" t="str">
        <f t="shared" si="3"/>
        <v>Fin Derr (B) - Foreign Exchange - Total: Nominal value by maturity (net) - 1 to 2 years</v>
      </c>
    </row>
    <row r="253" spans="1:15">
      <c r="A253" t="s">
        <v>635</v>
      </c>
      <c r="B253" t="str">
        <f>'4I'!$AG$119</f>
        <v>CR20010N1_FD_B</v>
      </c>
      <c r="D253" t="s">
        <v>933</v>
      </c>
      <c r="E253" t="s">
        <v>681</v>
      </c>
      <c r="F253" t="s">
        <v>682</v>
      </c>
      <c r="G253">
        <v>3</v>
      </c>
      <c r="O253" t="str">
        <f t="shared" si="3"/>
        <v>Fin Derr (B) - Currency interest rate  - Currency interest rate swaps USD: Nominal value by maturity (net) - 1 to 2 years</v>
      </c>
    </row>
    <row r="254" spans="1:15">
      <c r="A254" t="s">
        <v>635</v>
      </c>
      <c r="B254" t="str">
        <f>'4I'!$AG$120</f>
        <v>CR20011N1_FD_B</v>
      </c>
      <c r="D254" t="s">
        <v>934</v>
      </c>
      <c r="E254" t="s">
        <v>681</v>
      </c>
      <c r="F254" t="s">
        <v>682</v>
      </c>
      <c r="G254">
        <v>3</v>
      </c>
      <c r="O254" t="str">
        <f t="shared" si="3"/>
        <v>Fin Derr (B) - Currency interest rate  - Currency interest rate swaps EUR: Nominal value by maturity (net) - 1 to 2 years</v>
      </c>
    </row>
    <row r="255" spans="1:15">
      <c r="A255" t="s">
        <v>635</v>
      </c>
      <c r="B255" t="str">
        <f>'4I'!$AG$121</f>
        <v>CR20012N1_FD_B</v>
      </c>
      <c r="D255" t="s">
        <v>935</v>
      </c>
      <c r="E255" t="s">
        <v>681</v>
      </c>
      <c r="F255" t="s">
        <v>682</v>
      </c>
      <c r="G255">
        <v>3</v>
      </c>
      <c r="O255" t="str">
        <f t="shared" si="3"/>
        <v>Fin Derr (B) - Currency interest rate  - Currency interest rate swaps YEN: Nominal value by maturity (net) - 1 to 2 years</v>
      </c>
    </row>
    <row r="256" spans="1:15">
      <c r="A256" t="s">
        <v>635</v>
      </c>
      <c r="B256" t="str">
        <f>'4I'!$AG$122</f>
        <v>CR20013N1_FD_B</v>
      </c>
      <c r="D256" t="s">
        <v>936</v>
      </c>
      <c r="E256" t="s">
        <v>681</v>
      </c>
      <c r="F256" t="s">
        <v>682</v>
      </c>
      <c r="G256">
        <v>3</v>
      </c>
      <c r="O256" t="str">
        <f t="shared" si="3"/>
        <v>Fin Derr (B) - Currency interest rate  - Currency interest rate swaps Other: Nominal value by maturity (net) - 1 to 2 years</v>
      </c>
    </row>
    <row r="257" spans="1:15">
      <c r="A257" t="s">
        <v>635</v>
      </c>
      <c r="B257" t="str">
        <f>'4I'!$AG$123</f>
        <v>CR20014N1_FD_B</v>
      </c>
      <c r="D257" t="s">
        <v>937</v>
      </c>
      <c r="E257" t="s">
        <v>681</v>
      </c>
      <c r="F257" t="s">
        <v>682</v>
      </c>
      <c r="G257">
        <v>3</v>
      </c>
      <c r="O257" t="str">
        <f t="shared" si="3"/>
        <v>Fin Derr (B) - Currency interest rate  - Total: Nominal value by maturity (net) - 1 to 2 years</v>
      </c>
    </row>
    <row r="258" spans="1:15">
      <c r="A258" t="s">
        <v>635</v>
      </c>
      <c r="B258" t="str">
        <f>'4I'!$AG$126</f>
        <v>CR20015N1_FD_B</v>
      </c>
      <c r="D258" t="s">
        <v>938</v>
      </c>
      <c r="E258" t="s">
        <v>681</v>
      </c>
      <c r="F258" t="s">
        <v>682</v>
      </c>
      <c r="G258">
        <v>3</v>
      </c>
      <c r="O258" t="str">
        <f t="shared" ref="O258:O321" si="4">D258</f>
        <v>Fin Derr (B) - Forward currency contracts - Forward currency contracts USD: Nominal value by maturity (net) - 1 to 2 years</v>
      </c>
    </row>
    <row r="259" spans="1:15">
      <c r="A259" t="s">
        <v>635</v>
      </c>
      <c r="B259" t="str">
        <f>'4I'!$AG$127</f>
        <v>CR20016N1_FD_B</v>
      </c>
      <c r="D259" t="s">
        <v>939</v>
      </c>
      <c r="E259" t="s">
        <v>681</v>
      </c>
      <c r="F259" t="s">
        <v>682</v>
      </c>
      <c r="G259">
        <v>3</v>
      </c>
      <c r="O259" t="str">
        <f t="shared" si="4"/>
        <v>Fin Derr (B) - Forward currency contracts - Forward currency contracts EUR: Nominal value by maturity (net) - 1 to 2 years</v>
      </c>
    </row>
    <row r="260" spans="1:15">
      <c r="A260" t="s">
        <v>635</v>
      </c>
      <c r="B260" t="str">
        <f>'4I'!$AG$128</f>
        <v>CR20017N1_FD_B</v>
      </c>
      <c r="D260" t="s">
        <v>940</v>
      </c>
      <c r="E260" t="s">
        <v>681</v>
      </c>
      <c r="F260" t="s">
        <v>682</v>
      </c>
      <c r="G260">
        <v>3</v>
      </c>
      <c r="O260" t="str">
        <f t="shared" si="4"/>
        <v>Fin Derr (B) - Forward currency contracts - Forward currency contracts YEN: Nominal value by maturity (net) - 1 to 2 years</v>
      </c>
    </row>
    <row r="261" spans="1:15">
      <c r="A261" t="s">
        <v>635</v>
      </c>
      <c r="B261" t="str">
        <f>'4I'!$AG$129</f>
        <v>CR2029N1_FD_B</v>
      </c>
      <c r="D261" t="s">
        <v>941</v>
      </c>
      <c r="E261" t="s">
        <v>681</v>
      </c>
      <c r="F261" t="s">
        <v>682</v>
      </c>
      <c r="G261">
        <v>3</v>
      </c>
      <c r="O261" t="str">
        <f t="shared" si="4"/>
        <v>Fin Derr (B) - Forward currency contracts CAD - Nominal value by maturity (net) - 1 to 2 years</v>
      </c>
    </row>
    <row r="262" spans="1:15">
      <c r="A262" t="s">
        <v>635</v>
      </c>
      <c r="B262" t="str">
        <f>'4I'!$AG$130</f>
        <v>CR2030N1_FD_B</v>
      </c>
      <c r="D262" t="s">
        <v>942</v>
      </c>
      <c r="E262" t="s">
        <v>681</v>
      </c>
      <c r="F262" t="s">
        <v>682</v>
      </c>
      <c r="G262">
        <v>3</v>
      </c>
      <c r="O262" t="str">
        <f t="shared" si="4"/>
        <v>Fin Derr (B) - Forward currency contracts AUD - Nominal value by maturity (net) - 1 to 2 years</v>
      </c>
    </row>
    <row r="263" spans="1:15">
      <c r="A263" t="s">
        <v>635</v>
      </c>
      <c r="B263" t="str">
        <f>'4I'!$AG$131</f>
        <v>CR2031N1_FD_B</v>
      </c>
      <c r="D263" t="s">
        <v>943</v>
      </c>
      <c r="E263" t="s">
        <v>681</v>
      </c>
      <c r="F263" t="s">
        <v>682</v>
      </c>
      <c r="G263">
        <v>3</v>
      </c>
      <c r="O263" t="str">
        <f t="shared" si="4"/>
        <v>Fin Derr (B) - Forward currency contracts HKD - Nominal value by maturity (net) - 1 to 2 years</v>
      </c>
    </row>
    <row r="264" spans="1:15">
      <c r="A264" t="s">
        <v>635</v>
      </c>
      <c r="B264" t="str">
        <f>'4I'!$AG$132</f>
        <v>CR20018N1_FD_B</v>
      </c>
      <c r="D264" t="s">
        <v>944</v>
      </c>
      <c r="E264" t="s">
        <v>681</v>
      </c>
      <c r="F264" t="s">
        <v>682</v>
      </c>
      <c r="G264">
        <v>3</v>
      </c>
      <c r="O264" t="str">
        <f t="shared" si="4"/>
        <v>Fin Derr (B) - Forward currency contracts - Forward currency contracts Other: Nominal value by maturity (net) - 1 to 2 years</v>
      </c>
    </row>
    <row r="265" spans="1:15">
      <c r="A265" t="s">
        <v>635</v>
      </c>
      <c r="B265" t="str">
        <f>'4I'!$AG$133</f>
        <v>CR20019N1_FD_B</v>
      </c>
      <c r="D265" t="s">
        <v>945</v>
      </c>
      <c r="E265" t="s">
        <v>681</v>
      </c>
      <c r="F265" t="s">
        <v>682</v>
      </c>
      <c r="G265">
        <v>3</v>
      </c>
      <c r="O265" t="str">
        <f t="shared" si="4"/>
        <v>Fin Derr (B) - Forward currency contracts - Total: Nominal value by maturity (net) - 1 to 2 years</v>
      </c>
    </row>
    <row r="266" spans="1:15">
      <c r="A266" t="s">
        <v>635</v>
      </c>
      <c r="B266" t="str">
        <f>'4I'!$AG$136</f>
        <v>CR2028N1_FD_B</v>
      </c>
      <c r="D266" t="s">
        <v>946</v>
      </c>
      <c r="E266" t="s">
        <v>681</v>
      </c>
      <c r="F266" t="s">
        <v>682</v>
      </c>
      <c r="G266">
        <v>3</v>
      </c>
      <c r="O266" t="str">
        <f t="shared" si="4"/>
        <v>Fin Derr (B) - Other financial derivatives: Nominal value by maturity (net) - 1 to 2 years</v>
      </c>
    </row>
    <row r="267" spans="1:15">
      <c r="A267" t="s">
        <v>635</v>
      </c>
      <c r="B267" t="str">
        <f>'4I'!$AG$138</f>
        <v>CR20020N1_FD_B</v>
      </c>
      <c r="D267" t="s">
        <v>947</v>
      </c>
      <c r="E267" t="s">
        <v>681</v>
      </c>
      <c r="F267" t="s">
        <v>682</v>
      </c>
      <c r="G267">
        <v>3</v>
      </c>
      <c r="O267" t="str">
        <f t="shared" si="4"/>
        <v>Fin Derr (B) - Total financial derivatives: Nominal value by maturity (net) - 1 to 2 years</v>
      </c>
    </row>
    <row r="268" spans="1:15">
      <c r="A268" t="s">
        <v>635</v>
      </c>
      <c r="B268" t="str">
        <f>'4I'!$AH$102</f>
        <v>CR2021N2_FD_B</v>
      </c>
      <c r="D268" t="s">
        <v>948</v>
      </c>
      <c r="E268" t="s">
        <v>681</v>
      </c>
      <c r="F268" t="s">
        <v>682</v>
      </c>
      <c r="G268">
        <v>3</v>
      </c>
      <c r="O268" t="str">
        <f t="shared" si="4"/>
        <v>Fin Derr (B) - Interest rate swap (sterling) - Floating to fixed rate: Nominal value by maturity (net) - 2 to 5 years</v>
      </c>
    </row>
    <row r="269" spans="1:15">
      <c r="A269" t="s">
        <v>635</v>
      </c>
      <c r="B269" t="str">
        <f>'4I'!$AH$103</f>
        <v>CR2022N2_FD_B</v>
      </c>
      <c r="D269" t="s">
        <v>949</v>
      </c>
      <c r="E269" t="s">
        <v>681</v>
      </c>
      <c r="F269" t="s">
        <v>682</v>
      </c>
      <c r="G269">
        <v>3</v>
      </c>
      <c r="O269" t="str">
        <f t="shared" si="4"/>
        <v>Fin Derr (B) - Interest rate swap (sterling) - Floating from fixed rate: Nominal value by maturity (net) - 2 to 5 years</v>
      </c>
    </row>
    <row r="270" spans="1:15">
      <c r="A270" t="s">
        <v>635</v>
      </c>
      <c r="B270" t="str">
        <f>'4I'!$AH$104</f>
        <v>CR2023N2_FD_B</v>
      </c>
      <c r="D270" t="s">
        <v>950</v>
      </c>
      <c r="E270" t="s">
        <v>681</v>
      </c>
      <c r="F270" t="s">
        <v>682</v>
      </c>
      <c r="G270">
        <v>3</v>
      </c>
      <c r="O270" t="str">
        <f t="shared" si="4"/>
        <v>Fin Derr (B) - Interest rate swap (sterling) - Floating to index linked: Nominal value by maturity (net) - 2 to 5 years</v>
      </c>
    </row>
    <row r="271" spans="1:15">
      <c r="A271" t="s">
        <v>635</v>
      </c>
      <c r="B271" t="str">
        <f>'4I'!$AH$105</f>
        <v>CR2024N2_FD_B</v>
      </c>
      <c r="D271" t="s">
        <v>951</v>
      </c>
      <c r="E271" t="s">
        <v>681</v>
      </c>
      <c r="F271" t="s">
        <v>682</v>
      </c>
      <c r="G271">
        <v>3</v>
      </c>
      <c r="O271" t="str">
        <f t="shared" si="4"/>
        <v>Fin Derr (B) - Interest rate swap (sterling) - Floating from index linked: Nominal value by maturity (net) - 2 to 5 years</v>
      </c>
    </row>
    <row r="272" spans="1:15">
      <c r="A272" t="s">
        <v>635</v>
      </c>
      <c r="B272" t="str">
        <f>'4I'!$AH$106</f>
        <v>CR2025N2_FD_B</v>
      </c>
      <c r="D272" t="s">
        <v>952</v>
      </c>
      <c r="E272" t="s">
        <v>681</v>
      </c>
      <c r="F272" t="s">
        <v>682</v>
      </c>
      <c r="G272">
        <v>3</v>
      </c>
      <c r="O272" t="str">
        <f t="shared" si="4"/>
        <v>Fin Derr (B) - Interest rate swap (sterling) - Fixed to index-linked: Nominal value by maturity (net) - 2 to 5 years</v>
      </c>
    </row>
    <row r="273" spans="1:15">
      <c r="A273" t="s">
        <v>635</v>
      </c>
      <c r="B273" t="str">
        <f>'4I'!$AH$107</f>
        <v>CR2026N2_FD_B</v>
      </c>
      <c r="D273" t="s">
        <v>953</v>
      </c>
      <c r="E273" t="s">
        <v>681</v>
      </c>
      <c r="F273" t="s">
        <v>682</v>
      </c>
      <c r="G273">
        <v>3</v>
      </c>
      <c r="O273" t="str">
        <f t="shared" si="4"/>
        <v>Fin Derr (B) - Interest rate swap (sterling) - Fixed from index-linked: Nominal value by maturity (net) - 2 to 5 years</v>
      </c>
    </row>
    <row r="274" spans="1:15">
      <c r="A274" t="s">
        <v>635</v>
      </c>
      <c r="B274" t="str">
        <f>'4I'!$AH$108</f>
        <v>CR4029N2_FD_B</v>
      </c>
      <c r="D274" t="s">
        <v>954</v>
      </c>
      <c r="E274" t="s">
        <v>681</v>
      </c>
      <c r="F274" t="s">
        <v>682</v>
      </c>
      <c r="G274">
        <v>3</v>
      </c>
      <c r="O274" t="str">
        <f t="shared" si="4"/>
        <v>Fin Derr (B) - Interest rate swap (sterling) - Index-linked to index-linked - Nominal value by maturity (net) at 31 March - 2 to 5 years</v>
      </c>
    </row>
    <row r="275" spans="1:15">
      <c r="A275" t="s">
        <v>635</v>
      </c>
      <c r="B275" t="str">
        <f>'4I'!$AH$109</f>
        <v>CR2027N2_FD_B</v>
      </c>
      <c r="D275" t="s">
        <v>955</v>
      </c>
      <c r="E275" t="s">
        <v>681</v>
      </c>
      <c r="F275" t="s">
        <v>682</v>
      </c>
      <c r="G275">
        <v>3</v>
      </c>
      <c r="O275" t="str">
        <f t="shared" si="4"/>
        <v>Fin Derr (B) - Interest rate swap (sterling) - Total: Nominal value by maturity (net) - 2 to 5 years</v>
      </c>
    </row>
    <row r="276" spans="1:15">
      <c r="A276" t="s">
        <v>635</v>
      </c>
      <c r="B276" t="str">
        <f>'4I'!$AH$112</f>
        <v>CR2005N2_FD_B</v>
      </c>
      <c r="D276" t="s">
        <v>956</v>
      </c>
      <c r="E276" t="s">
        <v>681</v>
      </c>
      <c r="F276" t="s">
        <v>682</v>
      </c>
      <c r="G276">
        <v>3</v>
      </c>
      <c r="O276" t="str">
        <f t="shared" si="4"/>
        <v>Fin Derr (B) - Foreign Exchange - Cross currency swap USD: Nominal value by maturity (net) - 2 to 5 years</v>
      </c>
    </row>
    <row r="277" spans="1:15">
      <c r="A277" t="s">
        <v>635</v>
      </c>
      <c r="B277" t="str">
        <f>'4I'!$AH$113</f>
        <v>CR2006N2_FD_B</v>
      </c>
      <c r="D277" t="s">
        <v>957</v>
      </c>
      <c r="E277" t="s">
        <v>681</v>
      </c>
      <c r="F277" t="s">
        <v>682</v>
      </c>
      <c r="G277">
        <v>3</v>
      </c>
      <c r="O277" t="str">
        <f t="shared" si="4"/>
        <v>Fin Derr (B) - Foreign Exchange - Cross currency swap EUR: Nominal value by maturity (net) - 2 to 5 years</v>
      </c>
    </row>
    <row r="278" spans="1:15">
      <c r="A278" t="s">
        <v>635</v>
      </c>
      <c r="B278" t="str">
        <f>'4I'!$AH$114</f>
        <v>CR2007N2_FD_B</v>
      </c>
      <c r="D278" t="s">
        <v>958</v>
      </c>
      <c r="E278" t="s">
        <v>681</v>
      </c>
      <c r="F278" t="s">
        <v>682</v>
      </c>
      <c r="G278">
        <v>3</v>
      </c>
      <c r="O278" t="str">
        <f t="shared" si="4"/>
        <v>Fin Derr (B) - Foreign Exchange - Cross currency swap YEN: Nominal value by maturity (net) - 2 to 5 years</v>
      </c>
    </row>
    <row r="279" spans="1:15">
      <c r="A279" t="s">
        <v>635</v>
      </c>
      <c r="B279" t="str">
        <f>'4I'!$AH$115</f>
        <v>CR2008N2_FD_B</v>
      </c>
      <c r="D279" t="s">
        <v>959</v>
      </c>
      <c r="E279" t="s">
        <v>681</v>
      </c>
      <c r="F279" t="s">
        <v>682</v>
      </c>
      <c r="G279">
        <v>3</v>
      </c>
      <c r="O279" t="str">
        <f t="shared" si="4"/>
        <v>Fin Derr (B) - Foreign Exchange - Cross currency swap Other: Nominal value by maturity (net) - 2 to 5 years</v>
      </c>
    </row>
    <row r="280" spans="1:15">
      <c r="A280" t="s">
        <v>635</v>
      </c>
      <c r="B280" t="str">
        <f>'4I'!$AH$116</f>
        <v>CR2009N2_FD_B</v>
      </c>
      <c r="D280" t="s">
        <v>960</v>
      </c>
      <c r="E280" t="s">
        <v>681</v>
      </c>
      <c r="F280" t="s">
        <v>682</v>
      </c>
      <c r="G280">
        <v>3</v>
      </c>
      <c r="O280" t="str">
        <f t="shared" si="4"/>
        <v>Fin Derr (B) - Foreign Exchange - Total: Nominal value by maturity (net) - 2 to 5 years</v>
      </c>
    </row>
    <row r="281" spans="1:15">
      <c r="A281" t="s">
        <v>635</v>
      </c>
      <c r="B281" t="str">
        <f>'4I'!$AH$119</f>
        <v>CR20010N2_FD_B</v>
      </c>
      <c r="D281" t="s">
        <v>961</v>
      </c>
      <c r="E281" t="s">
        <v>681</v>
      </c>
      <c r="F281" t="s">
        <v>682</v>
      </c>
      <c r="G281">
        <v>3</v>
      </c>
      <c r="O281" t="str">
        <f t="shared" si="4"/>
        <v>Fin Derr (B) - Currency interest rate  - Currency interest rate swaps USD: Nominal value by maturity (net) - 2 to 5 years</v>
      </c>
    </row>
    <row r="282" spans="1:15">
      <c r="A282" t="s">
        <v>635</v>
      </c>
      <c r="B282" t="str">
        <f>'4I'!$AH$120</f>
        <v>CR20011N2_FD_B</v>
      </c>
      <c r="D282" t="s">
        <v>962</v>
      </c>
      <c r="E282" t="s">
        <v>681</v>
      </c>
      <c r="F282" t="s">
        <v>682</v>
      </c>
      <c r="G282">
        <v>3</v>
      </c>
      <c r="O282" t="str">
        <f t="shared" si="4"/>
        <v>Fin Derr (B) - Currency interest rate  - Currency interest rate swaps EUR: Nominal value by maturity (net) - 2 to 5 years</v>
      </c>
    </row>
    <row r="283" spans="1:15">
      <c r="A283" t="s">
        <v>635</v>
      </c>
      <c r="B283" t="str">
        <f>'4I'!$AH$121</f>
        <v>CR20012N2_FD_B</v>
      </c>
      <c r="D283" t="s">
        <v>963</v>
      </c>
      <c r="E283" t="s">
        <v>681</v>
      </c>
      <c r="F283" t="s">
        <v>682</v>
      </c>
      <c r="G283">
        <v>3</v>
      </c>
      <c r="O283" t="str">
        <f t="shared" si="4"/>
        <v>Fin Derr (B) - Currency interest rate  - Currency interest rate swaps YEN: Nominal value by maturity (net) - 2 to 5 years</v>
      </c>
    </row>
    <row r="284" spans="1:15">
      <c r="A284" t="s">
        <v>635</v>
      </c>
      <c r="B284" t="str">
        <f>'4I'!$AH$122</f>
        <v>CR20013N2_FD_B</v>
      </c>
      <c r="D284" t="s">
        <v>964</v>
      </c>
      <c r="E284" t="s">
        <v>681</v>
      </c>
      <c r="F284" t="s">
        <v>682</v>
      </c>
      <c r="G284">
        <v>3</v>
      </c>
      <c r="O284" t="str">
        <f t="shared" si="4"/>
        <v>Fin Derr (B) - Currency interest rate  - Currency interest rate swaps Other: Nominal value by maturity (net) - 2 to 5 years</v>
      </c>
    </row>
    <row r="285" spans="1:15">
      <c r="A285" t="s">
        <v>635</v>
      </c>
      <c r="B285" t="str">
        <f>'4I'!$AH$123</f>
        <v>CR20014N2_FD_B</v>
      </c>
      <c r="D285" t="s">
        <v>965</v>
      </c>
      <c r="E285" t="s">
        <v>681</v>
      </c>
      <c r="F285" t="s">
        <v>682</v>
      </c>
      <c r="G285">
        <v>3</v>
      </c>
      <c r="O285" t="str">
        <f t="shared" si="4"/>
        <v>Fin Derr (B) - Currency interest rate  - Total: Nominal value by maturity (net) - 2 to 5 years</v>
      </c>
    </row>
    <row r="286" spans="1:15">
      <c r="A286" t="s">
        <v>635</v>
      </c>
      <c r="B286" t="str">
        <f>'4I'!$AH$126</f>
        <v>CR20015N2_FD_B</v>
      </c>
      <c r="D286" t="s">
        <v>966</v>
      </c>
      <c r="E286" t="s">
        <v>681</v>
      </c>
      <c r="F286" t="s">
        <v>682</v>
      </c>
      <c r="G286">
        <v>3</v>
      </c>
      <c r="O286" t="str">
        <f t="shared" si="4"/>
        <v>Fin Derr (B) - Forward currency contracts - Forward currency contracts USD: Nominal value by maturity (net) - 2 to 5 years</v>
      </c>
    </row>
    <row r="287" spans="1:15">
      <c r="A287" t="s">
        <v>635</v>
      </c>
      <c r="B287" t="str">
        <f>'4I'!$AH$127</f>
        <v>CR20016N2_FD_B</v>
      </c>
      <c r="D287" t="s">
        <v>967</v>
      </c>
      <c r="E287" t="s">
        <v>681</v>
      </c>
      <c r="F287" t="s">
        <v>682</v>
      </c>
      <c r="G287">
        <v>3</v>
      </c>
      <c r="O287" t="str">
        <f t="shared" si="4"/>
        <v>Fin Derr (B) - Forward currency contracts - Forward currency contracts EUR: Nominal value by maturity (net) - 2 to 5 years</v>
      </c>
    </row>
    <row r="288" spans="1:15">
      <c r="A288" t="s">
        <v>635</v>
      </c>
      <c r="B288" t="str">
        <f>'4I'!$AH$128</f>
        <v>CR20017N2_FD_B</v>
      </c>
      <c r="D288" t="s">
        <v>968</v>
      </c>
      <c r="E288" t="s">
        <v>681</v>
      </c>
      <c r="F288" t="s">
        <v>682</v>
      </c>
      <c r="G288">
        <v>3</v>
      </c>
      <c r="O288" t="str">
        <f t="shared" si="4"/>
        <v>Fin Derr (B) - Forward currency contracts - Forward currency contracts YEN: Nominal value by maturity (net) - 2 to 5 years</v>
      </c>
    </row>
    <row r="289" spans="1:15">
      <c r="A289" t="s">
        <v>635</v>
      </c>
      <c r="B289" t="str">
        <f>'4I'!$AH$129</f>
        <v>CR2029N2_FD_B</v>
      </c>
      <c r="D289" t="s">
        <v>969</v>
      </c>
      <c r="E289" t="s">
        <v>681</v>
      </c>
      <c r="F289" t="s">
        <v>682</v>
      </c>
      <c r="G289">
        <v>3</v>
      </c>
      <c r="O289" t="str">
        <f t="shared" si="4"/>
        <v>Fin Derr (B) - Forward currency contracts CAD - Nominal value by maturity (net) - 2 to 5 years</v>
      </c>
    </row>
    <row r="290" spans="1:15">
      <c r="A290" t="s">
        <v>635</v>
      </c>
      <c r="B290" t="str">
        <f>'4I'!$AH$130</f>
        <v>CR2030N2_FD_B</v>
      </c>
      <c r="D290" t="s">
        <v>970</v>
      </c>
      <c r="E290" t="s">
        <v>681</v>
      </c>
      <c r="F290" t="s">
        <v>682</v>
      </c>
      <c r="G290">
        <v>3</v>
      </c>
      <c r="O290" t="str">
        <f t="shared" si="4"/>
        <v>Fin Derr (B) - Forward currency contracts AUD - Nominal value by maturity (net) - 2 to 5 years</v>
      </c>
    </row>
    <row r="291" spans="1:15">
      <c r="A291" t="s">
        <v>635</v>
      </c>
      <c r="B291" t="str">
        <f>'4I'!$AH$131</f>
        <v>CR2031N2_FD_B</v>
      </c>
      <c r="D291" t="s">
        <v>971</v>
      </c>
      <c r="E291" t="s">
        <v>681</v>
      </c>
      <c r="F291" t="s">
        <v>682</v>
      </c>
      <c r="G291">
        <v>3</v>
      </c>
      <c r="O291" t="str">
        <f t="shared" si="4"/>
        <v>Fin Derr (B) - Forward currency contracts HKD - Nominal value by maturity (net) - 2 to 5 years</v>
      </c>
    </row>
    <row r="292" spans="1:15">
      <c r="A292" t="s">
        <v>635</v>
      </c>
      <c r="B292" t="str">
        <f>'4I'!$AH$132</f>
        <v>CR20018N2_FD_B</v>
      </c>
      <c r="D292" t="s">
        <v>972</v>
      </c>
      <c r="E292" t="s">
        <v>681</v>
      </c>
      <c r="F292" t="s">
        <v>682</v>
      </c>
      <c r="G292">
        <v>3</v>
      </c>
      <c r="O292" t="str">
        <f t="shared" si="4"/>
        <v>Fin Derr (B) - Forward currency contracts - Forward currency contracts Other: Nominal value by maturity (net) - 2 to 5 years</v>
      </c>
    </row>
    <row r="293" spans="1:15">
      <c r="A293" t="s">
        <v>635</v>
      </c>
      <c r="B293" t="str">
        <f>'4I'!$AH$133</f>
        <v>CR20019N2_FD_B</v>
      </c>
      <c r="D293" t="s">
        <v>973</v>
      </c>
      <c r="E293" t="s">
        <v>681</v>
      </c>
      <c r="F293" t="s">
        <v>682</v>
      </c>
      <c r="G293">
        <v>3</v>
      </c>
      <c r="O293" t="str">
        <f t="shared" si="4"/>
        <v>Fin Derr (B) - Forward currency contracts - Total: Nominal value by maturity (net) - 2 to 5 years</v>
      </c>
    </row>
    <row r="294" spans="1:15">
      <c r="A294" t="s">
        <v>635</v>
      </c>
      <c r="B294" t="str">
        <f>'4I'!$AH$136</f>
        <v>CR2028N2_FD_B</v>
      </c>
      <c r="D294" t="s">
        <v>974</v>
      </c>
      <c r="E294" t="s">
        <v>681</v>
      </c>
      <c r="F294" t="s">
        <v>682</v>
      </c>
      <c r="G294">
        <v>3</v>
      </c>
      <c r="O294" t="str">
        <f t="shared" si="4"/>
        <v>Fin Derr (B) - Other financial derivatives: Nominal value by maturity (net) - 2 to 5 years</v>
      </c>
    </row>
    <row r="295" spans="1:15">
      <c r="A295" t="s">
        <v>635</v>
      </c>
      <c r="B295" t="str">
        <f>'4I'!$AH$138</f>
        <v>CR20020N2_FD_B</v>
      </c>
      <c r="D295" t="s">
        <v>975</v>
      </c>
      <c r="E295" t="s">
        <v>681</v>
      </c>
      <c r="F295" t="s">
        <v>682</v>
      </c>
      <c r="G295">
        <v>3</v>
      </c>
      <c r="O295" t="str">
        <f t="shared" si="4"/>
        <v>Fin Derr (B) - Total financial derivatives: Nominal value by maturity (net) - 2 to 5 years</v>
      </c>
    </row>
    <row r="296" spans="1:15">
      <c r="A296" t="s">
        <v>635</v>
      </c>
      <c r="B296" t="str">
        <f>'4I'!$AI$102</f>
        <v>CR2021N5_FD_B</v>
      </c>
      <c r="D296" t="s">
        <v>976</v>
      </c>
      <c r="E296" t="s">
        <v>681</v>
      </c>
      <c r="F296" t="s">
        <v>682</v>
      </c>
      <c r="G296">
        <v>3</v>
      </c>
      <c r="O296" t="str">
        <f t="shared" si="4"/>
        <v>Fin Derr (B) - Interest rate swap (sterling) - Floating to fixed rate: Nominal value by maturity (net) - Over 5 years</v>
      </c>
    </row>
    <row r="297" spans="1:15">
      <c r="A297" t="s">
        <v>635</v>
      </c>
      <c r="B297" t="str">
        <f>'4I'!$AI$103</f>
        <v>CR2022N5_FD_B</v>
      </c>
      <c r="D297" t="s">
        <v>977</v>
      </c>
      <c r="E297" t="s">
        <v>681</v>
      </c>
      <c r="F297" t="s">
        <v>682</v>
      </c>
      <c r="G297">
        <v>3</v>
      </c>
      <c r="O297" t="str">
        <f t="shared" si="4"/>
        <v>Fin Derr (B) - Interest rate swap (sterling) - Floating from fixed rate: Nominal value by maturity (net) - Over 5 years</v>
      </c>
    </row>
    <row r="298" spans="1:15">
      <c r="A298" t="s">
        <v>635</v>
      </c>
      <c r="B298" t="str">
        <f>'4I'!$AI$104</f>
        <v>CR2023N5_FD_B</v>
      </c>
      <c r="D298" t="s">
        <v>978</v>
      </c>
      <c r="E298" t="s">
        <v>681</v>
      </c>
      <c r="F298" t="s">
        <v>682</v>
      </c>
      <c r="G298">
        <v>3</v>
      </c>
      <c r="O298" t="str">
        <f t="shared" si="4"/>
        <v>Fin Derr (B) - Interest rate swap (sterling) - Floating to index linked: Nominal value by maturity (net) - Over 5 years</v>
      </c>
    </row>
    <row r="299" spans="1:15">
      <c r="A299" t="s">
        <v>635</v>
      </c>
      <c r="B299" t="str">
        <f>'4I'!$AI$105</f>
        <v>CR2024N5_FD_B</v>
      </c>
      <c r="D299" t="s">
        <v>979</v>
      </c>
      <c r="E299" t="s">
        <v>681</v>
      </c>
      <c r="F299" t="s">
        <v>682</v>
      </c>
      <c r="G299">
        <v>3</v>
      </c>
      <c r="O299" t="str">
        <f t="shared" si="4"/>
        <v>Fin Derr (B) - Interest rate swap (sterling) - Floating from index linked: Nominal value by maturity (net) - Over 5 years</v>
      </c>
    </row>
    <row r="300" spans="1:15">
      <c r="A300" t="s">
        <v>635</v>
      </c>
      <c r="B300" t="str">
        <f>'4I'!$AI$106</f>
        <v>CR2025N5_FD_B</v>
      </c>
      <c r="D300" t="s">
        <v>980</v>
      </c>
      <c r="E300" t="s">
        <v>681</v>
      </c>
      <c r="F300" t="s">
        <v>682</v>
      </c>
      <c r="G300">
        <v>3</v>
      </c>
      <c r="O300" t="str">
        <f t="shared" si="4"/>
        <v>Fin Derr (B) - Interest rate swap (sterling) - Fixed to index-linked: Nominal value by maturity (net) - Over 5 years</v>
      </c>
    </row>
    <row r="301" spans="1:15">
      <c r="A301" t="s">
        <v>635</v>
      </c>
      <c r="B301" t="str">
        <f>'4I'!$AI$107</f>
        <v>CR2026N5_FD_B</v>
      </c>
      <c r="D301" t="s">
        <v>981</v>
      </c>
      <c r="E301" t="s">
        <v>681</v>
      </c>
      <c r="F301" t="s">
        <v>682</v>
      </c>
      <c r="G301">
        <v>3</v>
      </c>
      <c r="O301" t="str">
        <f t="shared" si="4"/>
        <v>Fin Derr (B) - Interest rate swap (sterling) - Fixed from index-linked: Nominal value by maturity (net) - Over 5 years</v>
      </c>
    </row>
    <row r="302" spans="1:15">
      <c r="A302" t="s">
        <v>635</v>
      </c>
      <c r="B302" t="str">
        <f>'4I'!$AI$108</f>
        <v>CR4029N5_FD_B</v>
      </c>
      <c r="D302" t="s">
        <v>982</v>
      </c>
      <c r="E302" t="s">
        <v>681</v>
      </c>
      <c r="F302" t="s">
        <v>682</v>
      </c>
      <c r="G302">
        <v>3</v>
      </c>
      <c r="O302" t="str">
        <f t="shared" si="4"/>
        <v>Fin Derr (B) - Interest rate swap (sterling) - Index-linked to index-linked - Nominal value by maturity (net) at 31 March - over 5 years</v>
      </c>
    </row>
    <row r="303" spans="1:15">
      <c r="A303" t="s">
        <v>635</v>
      </c>
      <c r="B303" t="str">
        <f>'4I'!$AI$109</f>
        <v>CR2027N5_FD_B</v>
      </c>
      <c r="D303" t="s">
        <v>983</v>
      </c>
      <c r="E303" t="s">
        <v>681</v>
      </c>
      <c r="F303" t="s">
        <v>682</v>
      </c>
      <c r="G303">
        <v>3</v>
      </c>
      <c r="O303" t="str">
        <f t="shared" si="4"/>
        <v>Fin Derr (B) - Interest rate swap (sterling) - Total: Nominal value by maturity (net) - Over 5 years</v>
      </c>
    </row>
    <row r="304" spans="1:15">
      <c r="A304" t="s">
        <v>635</v>
      </c>
      <c r="B304" t="str">
        <f>'4I'!$AI$112</f>
        <v>CR2005N5_FD_B</v>
      </c>
      <c r="D304" t="s">
        <v>984</v>
      </c>
      <c r="E304" t="s">
        <v>681</v>
      </c>
      <c r="F304" t="s">
        <v>682</v>
      </c>
      <c r="G304">
        <v>3</v>
      </c>
      <c r="O304" t="str">
        <f t="shared" si="4"/>
        <v>Fin Derr (B) - Foreign Exchange - Cross currency swap USD: Nominal value by maturity (net) - Over 5 years</v>
      </c>
    </row>
    <row r="305" spans="1:15">
      <c r="A305" t="s">
        <v>635</v>
      </c>
      <c r="B305" t="str">
        <f>'4I'!$AI$113</f>
        <v>CR2006N5_FD_B</v>
      </c>
      <c r="D305" t="s">
        <v>985</v>
      </c>
      <c r="E305" t="s">
        <v>681</v>
      </c>
      <c r="F305" t="s">
        <v>682</v>
      </c>
      <c r="G305">
        <v>3</v>
      </c>
      <c r="O305" t="str">
        <f t="shared" si="4"/>
        <v>Fin Derr (B) - Foreign Exchange - Cross currency swap EUR: Nominal value by maturity (net) - Over 5 years</v>
      </c>
    </row>
    <row r="306" spans="1:15">
      <c r="A306" t="s">
        <v>635</v>
      </c>
      <c r="B306" t="str">
        <f>'4I'!$AI$114</f>
        <v>CR2007N5_FD_B</v>
      </c>
      <c r="D306" t="s">
        <v>986</v>
      </c>
      <c r="E306" t="s">
        <v>681</v>
      </c>
      <c r="F306" t="s">
        <v>682</v>
      </c>
      <c r="G306">
        <v>3</v>
      </c>
      <c r="O306" t="str">
        <f t="shared" si="4"/>
        <v>Fin Derr (B) - Foreign Exchange - Cross currency swap YEN: Nominal value by maturity (net) - Over 5 years</v>
      </c>
    </row>
    <row r="307" spans="1:15">
      <c r="A307" t="s">
        <v>635</v>
      </c>
      <c r="B307" t="str">
        <f>'4I'!$AI$115</f>
        <v>CR2008N5_FD_B</v>
      </c>
      <c r="D307" t="s">
        <v>987</v>
      </c>
      <c r="E307" t="s">
        <v>681</v>
      </c>
      <c r="F307" t="s">
        <v>682</v>
      </c>
      <c r="G307">
        <v>3</v>
      </c>
      <c r="O307" t="str">
        <f t="shared" si="4"/>
        <v>Fin Derr (B) - Foreign Exchange - Cross currency swap Other: Nominal value by maturity (net) - Over 5 years</v>
      </c>
    </row>
    <row r="308" spans="1:15">
      <c r="A308" t="s">
        <v>635</v>
      </c>
      <c r="B308" t="str">
        <f>'4I'!$AI$116</f>
        <v>CR2009N5_FD_B</v>
      </c>
      <c r="D308" t="s">
        <v>988</v>
      </c>
      <c r="E308" t="s">
        <v>681</v>
      </c>
      <c r="F308" t="s">
        <v>682</v>
      </c>
      <c r="G308">
        <v>3</v>
      </c>
      <c r="O308" t="str">
        <f t="shared" si="4"/>
        <v>Fin Derr (B) - Foreign Exchange - Total: Nominal value by maturity (net) - Over 5 years</v>
      </c>
    </row>
    <row r="309" spans="1:15">
      <c r="A309" t="s">
        <v>635</v>
      </c>
      <c r="B309" t="str">
        <f>'4I'!$AI$119</f>
        <v>CR20010N5_FD_B</v>
      </c>
      <c r="D309" t="s">
        <v>989</v>
      </c>
      <c r="E309" t="s">
        <v>681</v>
      </c>
      <c r="F309" t="s">
        <v>682</v>
      </c>
      <c r="G309">
        <v>3</v>
      </c>
      <c r="O309" t="str">
        <f t="shared" si="4"/>
        <v>Fin Derr (B) - Currency interest rate  - Currency interest rate swaps USD: Nominal value by maturity (net) - Over 5 years</v>
      </c>
    </row>
    <row r="310" spans="1:15">
      <c r="A310" t="s">
        <v>635</v>
      </c>
      <c r="B310" t="str">
        <f>'4I'!$AI$120</f>
        <v>CR20011N5_FD_B</v>
      </c>
      <c r="D310" t="s">
        <v>990</v>
      </c>
      <c r="E310" t="s">
        <v>681</v>
      </c>
      <c r="F310" t="s">
        <v>682</v>
      </c>
      <c r="G310">
        <v>3</v>
      </c>
      <c r="O310" t="str">
        <f t="shared" si="4"/>
        <v>Fin Derr (B) - Currency interest rate  - Currency interest rate swaps EUR: Nominal value by maturity (net) - Over 5 years</v>
      </c>
    </row>
    <row r="311" spans="1:15">
      <c r="A311" t="s">
        <v>635</v>
      </c>
      <c r="B311" t="str">
        <f>'4I'!$AI$121</f>
        <v>CR20012N5_FD_B</v>
      </c>
      <c r="D311" t="s">
        <v>991</v>
      </c>
      <c r="E311" t="s">
        <v>681</v>
      </c>
      <c r="F311" t="s">
        <v>682</v>
      </c>
      <c r="G311">
        <v>3</v>
      </c>
      <c r="O311" t="str">
        <f t="shared" si="4"/>
        <v>Fin Derr (B) - Currency interest rate  - Currency interest rate swaps YEN: Nominal value by maturity (net) - Over 5 years</v>
      </c>
    </row>
    <row r="312" spans="1:15">
      <c r="A312" t="s">
        <v>635</v>
      </c>
      <c r="B312" t="str">
        <f>'4I'!$AI$122</f>
        <v>CR20013N5_FD_B</v>
      </c>
      <c r="D312" t="s">
        <v>992</v>
      </c>
      <c r="E312" t="s">
        <v>681</v>
      </c>
      <c r="F312" t="s">
        <v>682</v>
      </c>
      <c r="G312">
        <v>3</v>
      </c>
      <c r="O312" t="str">
        <f t="shared" si="4"/>
        <v>Fin Derr (B) - Currency interest rate  - Currency interest rate swaps Other: Nominal value by maturity (net) - Over 5 years</v>
      </c>
    </row>
    <row r="313" spans="1:15">
      <c r="A313" t="s">
        <v>635</v>
      </c>
      <c r="B313" t="str">
        <f>'4I'!$AI$123</f>
        <v>CR20014N5_FD_B</v>
      </c>
      <c r="D313" t="s">
        <v>993</v>
      </c>
      <c r="E313" t="s">
        <v>681</v>
      </c>
      <c r="F313" t="s">
        <v>682</v>
      </c>
      <c r="G313">
        <v>3</v>
      </c>
      <c r="O313" t="str">
        <f t="shared" si="4"/>
        <v>Fin Derr (B) - Currency interest rate  - Total: Nominal value by maturity (net) - Over 5 years</v>
      </c>
    </row>
    <row r="314" spans="1:15">
      <c r="A314" t="s">
        <v>635</v>
      </c>
      <c r="B314" t="str">
        <f>'4I'!$AI$126</f>
        <v>CR20015N5_FD_B</v>
      </c>
      <c r="D314" t="s">
        <v>994</v>
      </c>
      <c r="E314" t="s">
        <v>681</v>
      </c>
      <c r="F314" t="s">
        <v>682</v>
      </c>
      <c r="G314">
        <v>3</v>
      </c>
      <c r="O314" t="str">
        <f t="shared" si="4"/>
        <v>Fin Derr (B) - Forward currency contracts - Forward currency contracts USD: Nominal value by maturity (net) - Over 5 years</v>
      </c>
    </row>
    <row r="315" spans="1:15">
      <c r="A315" t="s">
        <v>635</v>
      </c>
      <c r="B315" t="str">
        <f>'4I'!$AI$127</f>
        <v>CR20016N5_FD_B</v>
      </c>
      <c r="D315" t="s">
        <v>995</v>
      </c>
      <c r="E315" t="s">
        <v>681</v>
      </c>
      <c r="F315" t="s">
        <v>682</v>
      </c>
      <c r="G315">
        <v>3</v>
      </c>
      <c r="O315" t="str">
        <f t="shared" si="4"/>
        <v>Fin Derr (B) - Forward currency contracts - Forward currency contracts EUR: Nominal value by maturity (net) - Over 5 years</v>
      </c>
    </row>
    <row r="316" spans="1:15">
      <c r="A316" t="s">
        <v>635</v>
      </c>
      <c r="B316" t="str">
        <f>'4I'!$AI$128</f>
        <v>CR20017N5_FD_B</v>
      </c>
      <c r="D316" t="s">
        <v>996</v>
      </c>
      <c r="E316" t="s">
        <v>681</v>
      </c>
      <c r="F316" t="s">
        <v>682</v>
      </c>
      <c r="G316">
        <v>3</v>
      </c>
      <c r="O316" t="str">
        <f t="shared" si="4"/>
        <v>Fin Derr (B) - Forward currency contracts - Forward currency contracts YEN: Nominal value by maturity (net) - Over 5 years</v>
      </c>
    </row>
    <row r="317" spans="1:15">
      <c r="A317" t="s">
        <v>635</v>
      </c>
      <c r="B317" t="str">
        <f>'4I'!$AI$129</f>
        <v>CR2029N5_FD_B</v>
      </c>
      <c r="D317" t="s">
        <v>997</v>
      </c>
      <c r="E317" t="s">
        <v>681</v>
      </c>
      <c r="F317" t="s">
        <v>682</v>
      </c>
      <c r="G317">
        <v>3</v>
      </c>
      <c r="O317" t="str">
        <f t="shared" si="4"/>
        <v>Fin Derr (B) - Forward currency contracts CAD - Nominal value by maturity (net) - Over 5 years</v>
      </c>
    </row>
    <row r="318" spans="1:15">
      <c r="A318" t="s">
        <v>635</v>
      </c>
      <c r="B318" t="str">
        <f>'4I'!$AI$130</f>
        <v>CR2030N5_FD_B</v>
      </c>
      <c r="D318" t="s">
        <v>998</v>
      </c>
      <c r="E318" t="s">
        <v>681</v>
      </c>
      <c r="F318" t="s">
        <v>682</v>
      </c>
      <c r="G318">
        <v>3</v>
      </c>
      <c r="O318" t="str">
        <f t="shared" si="4"/>
        <v>Fin Derr (B) - Forward currency contracts AUD - Nominal value by maturity (net) - Over 5 years</v>
      </c>
    </row>
    <row r="319" spans="1:15">
      <c r="A319" t="s">
        <v>635</v>
      </c>
      <c r="B319" t="str">
        <f>'4I'!$AI$131</f>
        <v>CR2031N5_FD_B</v>
      </c>
      <c r="D319" t="s">
        <v>999</v>
      </c>
      <c r="E319" t="s">
        <v>681</v>
      </c>
      <c r="F319" t="s">
        <v>682</v>
      </c>
      <c r="G319">
        <v>3</v>
      </c>
      <c r="O319" t="str">
        <f t="shared" si="4"/>
        <v>Fin Derr (B) - Forward currency contracts HKD - Nominal value by maturity (net) - Over 5 years</v>
      </c>
    </row>
    <row r="320" spans="1:15">
      <c r="A320" t="s">
        <v>635</v>
      </c>
      <c r="B320" t="str">
        <f>'4I'!$AI$132</f>
        <v>CR20018N5_FD_B</v>
      </c>
      <c r="D320" t="s">
        <v>1000</v>
      </c>
      <c r="E320" t="s">
        <v>681</v>
      </c>
      <c r="F320" t="s">
        <v>682</v>
      </c>
      <c r="G320">
        <v>3</v>
      </c>
      <c r="O320" t="str">
        <f t="shared" si="4"/>
        <v>Fin Derr (B) - Forward currency contracts - Forward currency contracts Other: Nominal value by maturity (net) - Over 5 years</v>
      </c>
    </row>
    <row r="321" spans="1:15">
      <c r="A321" t="s">
        <v>635</v>
      </c>
      <c r="B321" t="str">
        <f>'4I'!$AI$133</f>
        <v>CR20019N5_FD_B</v>
      </c>
      <c r="D321" t="s">
        <v>1001</v>
      </c>
      <c r="E321" t="s">
        <v>681</v>
      </c>
      <c r="F321" t="s">
        <v>682</v>
      </c>
      <c r="G321">
        <v>3</v>
      </c>
      <c r="O321" t="str">
        <f t="shared" si="4"/>
        <v>Fin Derr (B) - Forward currency contracts - Total: Nominal value by maturity (net) - Over 5 years</v>
      </c>
    </row>
    <row r="322" spans="1:15">
      <c r="A322" t="s">
        <v>635</v>
      </c>
      <c r="B322" t="str">
        <f>'4I'!$AI$136</f>
        <v>CR2028N5_FD_B</v>
      </c>
      <c r="D322" t="s">
        <v>1002</v>
      </c>
      <c r="E322" t="s">
        <v>681</v>
      </c>
      <c r="F322" t="s">
        <v>682</v>
      </c>
      <c r="G322">
        <v>3</v>
      </c>
      <c r="O322" t="str">
        <f t="shared" ref="O322:O385" si="5">D322</f>
        <v>Fin Derr (B) - Other financial derivatives: Nominal value by maturity (net) - Over 5 years</v>
      </c>
    </row>
    <row r="323" spans="1:15">
      <c r="A323" t="s">
        <v>635</v>
      </c>
      <c r="B323" t="str">
        <f>'4I'!$AI$138</f>
        <v>CR20020N5_FD_B</v>
      </c>
      <c r="D323" t="s">
        <v>1003</v>
      </c>
      <c r="E323" t="s">
        <v>681</v>
      </c>
      <c r="F323" t="s">
        <v>682</v>
      </c>
      <c r="G323">
        <v>3</v>
      </c>
      <c r="O323" t="str">
        <f t="shared" si="5"/>
        <v>Fin Derr (B) - Total financial derivatives: Nominal value by maturity (net) - Over 5 years</v>
      </c>
    </row>
    <row r="324" spans="1:15">
      <c r="A324" t="s">
        <v>635</v>
      </c>
      <c r="B324" t="str">
        <f>'4I'!$AJ$102</f>
        <v>CR2021N6_FD_B</v>
      </c>
      <c r="D324" t="s">
        <v>1004</v>
      </c>
      <c r="E324" t="s">
        <v>681</v>
      </c>
      <c r="F324" t="s">
        <v>682</v>
      </c>
      <c r="G324">
        <v>3</v>
      </c>
      <c r="O324" t="str">
        <f t="shared" si="5"/>
        <v>Fin Derr (B) - Interest rate swap (sterling) - Floating to fixed rate: Total value at 31 March 2018 - Nominal value (net)</v>
      </c>
    </row>
    <row r="325" spans="1:15">
      <c r="A325" t="s">
        <v>635</v>
      </c>
      <c r="B325" t="str">
        <f>'4I'!$AJ$103</f>
        <v>CR2022N6_FD_B</v>
      </c>
      <c r="D325" t="s">
        <v>1005</v>
      </c>
      <c r="E325" t="s">
        <v>681</v>
      </c>
      <c r="F325" t="s">
        <v>682</v>
      </c>
      <c r="G325">
        <v>3</v>
      </c>
      <c r="O325" t="str">
        <f t="shared" si="5"/>
        <v>Fin Derr (B) - Interest rate swap (sterling) - Floating from fixed rate: Total value at 31 March 2018 - Nominal value (net)</v>
      </c>
    </row>
    <row r="326" spans="1:15">
      <c r="A326" t="s">
        <v>635</v>
      </c>
      <c r="B326" t="str">
        <f>'4I'!$AJ$104</f>
        <v>CR2023N6_FD_B</v>
      </c>
      <c r="D326" t="s">
        <v>1006</v>
      </c>
      <c r="E326" t="s">
        <v>681</v>
      </c>
      <c r="F326" t="s">
        <v>682</v>
      </c>
      <c r="G326">
        <v>3</v>
      </c>
      <c r="O326" t="str">
        <f t="shared" si="5"/>
        <v>Fin Derr (B) - Interest rate swap (sterling) - Floating to index linked: Total value at 31 March 2018 - Nominal value (net)</v>
      </c>
    </row>
    <row r="327" spans="1:15">
      <c r="A327" t="s">
        <v>635</v>
      </c>
      <c r="B327" t="str">
        <f>'4I'!$AJ$105</f>
        <v>CR2024N6_FD_B</v>
      </c>
      <c r="D327" t="s">
        <v>1007</v>
      </c>
      <c r="E327" t="s">
        <v>681</v>
      </c>
      <c r="F327" t="s">
        <v>682</v>
      </c>
      <c r="G327">
        <v>3</v>
      </c>
      <c r="O327" t="str">
        <f t="shared" si="5"/>
        <v>Fin Derr (B) - Interest rate swap (sterling) - Floating from index linked: Total value at 31 March 2018 - Nominal value (net)</v>
      </c>
    </row>
    <row r="328" spans="1:15">
      <c r="A328" t="s">
        <v>635</v>
      </c>
      <c r="B328" t="str">
        <f>'4I'!$AJ$106</f>
        <v>CR2025N6_FD_B</v>
      </c>
      <c r="D328" t="s">
        <v>1008</v>
      </c>
      <c r="E328" t="s">
        <v>681</v>
      </c>
      <c r="F328" t="s">
        <v>682</v>
      </c>
      <c r="G328">
        <v>3</v>
      </c>
      <c r="O328" t="str">
        <f t="shared" si="5"/>
        <v>Fin Derr (B) - Interest rate swap (sterling) - Fixed to index-linked: Total value at 31 March 2018 - Nominal value (net)</v>
      </c>
    </row>
    <row r="329" spans="1:15">
      <c r="A329" t="s">
        <v>635</v>
      </c>
      <c r="B329" t="str">
        <f>'4I'!$AJ$107</f>
        <v>CR2026N6_FD_B</v>
      </c>
      <c r="D329" t="s">
        <v>1009</v>
      </c>
      <c r="E329" t="s">
        <v>681</v>
      </c>
      <c r="F329" t="s">
        <v>682</v>
      </c>
      <c r="G329">
        <v>3</v>
      </c>
      <c r="O329" t="str">
        <f t="shared" si="5"/>
        <v>Fin Derr (B) - Interest rate swap (sterling) - Fixed from index-linked: Total value at 31 March 2018 - Nominal value (net)</v>
      </c>
    </row>
    <row r="330" spans="1:15">
      <c r="A330" t="s">
        <v>635</v>
      </c>
      <c r="B330" t="str">
        <f>'4I'!$AJ$108</f>
        <v>CR4029N6_FD_B</v>
      </c>
      <c r="D330" t="s">
        <v>1010</v>
      </c>
      <c r="E330" t="s">
        <v>681</v>
      </c>
      <c r="F330" t="s">
        <v>682</v>
      </c>
      <c r="G330">
        <v>3</v>
      </c>
      <c r="O330" t="str">
        <f t="shared" si="5"/>
        <v>Fin Derr (B) - Interest rate swap (sterling) - Index-linked to index-linked - Total value at 31 March - Nominal value (net)</v>
      </c>
    </row>
    <row r="331" spans="1:15">
      <c r="A331" t="s">
        <v>635</v>
      </c>
      <c r="B331" t="str">
        <f>'4I'!$AJ$109</f>
        <v>CR2027N6_FD_B</v>
      </c>
      <c r="D331" t="s">
        <v>1011</v>
      </c>
      <c r="E331" t="s">
        <v>681</v>
      </c>
      <c r="F331" t="s">
        <v>682</v>
      </c>
      <c r="G331">
        <v>3</v>
      </c>
      <c r="O331" t="str">
        <f t="shared" si="5"/>
        <v>Fin Derr (B) - Interest rate swap (sterling) - Total: Total value at 31 March 2018 - Nominal value (net)</v>
      </c>
    </row>
    <row r="332" spans="1:15">
      <c r="A332" t="s">
        <v>635</v>
      </c>
      <c r="B332" t="str">
        <f>'4I'!$AJ$112</f>
        <v>CR2005N6_FD_B</v>
      </c>
      <c r="D332" t="s">
        <v>1012</v>
      </c>
      <c r="E332" t="s">
        <v>681</v>
      </c>
      <c r="F332" t="s">
        <v>682</v>
      </c>
      <c r="G332">
        <v>3</v>
      </c>
      <c r="O332" t="str">
        <f t="shared" si="5"/>
        <v>Fin Derr (B) - Foreign Exchange - Cross currency swap USD: Total value at 31 March 2018 - Nominal value (net)</v>
      </c>
    </row>
    <row r="333" spans="1:15">
      <c r="A333" t="s">
        <v>635</v>
      </c>
      <c r="B333" t="str">
        <f>'4I'!$AJ$113</f>
        <v>CR2006N6_FD_B</v>
      </c>
      <c r="D333" t="s">
        <v>1013</v>
      </c>
      <c r="E333" t="s">
        <v>681</v>
      </c>
      <c r="F333" t="s">
        <v>682</v>
      </c>
      <c r="G333">
        <v>3</v>
      </c>
      <c r="O333" t="str">
        <f t="shared" si="5"/>
        <v>Fin Derr (B) - Foreign Exchange - Cross currency swap EUR: Total value at 31 March 2018 - Nominal value (net)</v>
      </c>
    </row>
    <row r="334" spans="1:15">
      <c r="A334" t="s">
        <v>635</v>
      </c>
      <c r="B334" t="str">
        <f>'4I'!$AJ$114</f>
        <v>CR2007N6_FD_B</v>
      </c>
      <c r="D334" t="s">
        <v>1014</v>
      </c>
      <c r="E334" t="s">
        <v>681</v>
      </c>
      <c r="F334" t="s">
        <v>682</v>
      </c>
      <c r="G334">
        <v>3</v>
      </c>
      <c r="O334" t="str">
        <f t="shared" si="5"/>
        <v>Fin Derr (B) - Foreign Exchange - Cross currency swap YEN: Total value at 31 March 2018 - Nominal value (net)</v>
      </c>
    </row>
    <row r="335" spans="1:15">
      <c r="A335" t="s">
        <v>635</v>
      </c>
      <c r="B335" t="str">
        <f>'4I'!$AJ$115</f>
        <v>CR2008N6_FD_B</v>
      </c>
      <c r="D335" t="s">
        <v>1015</v>
      </c>
      <c r="E335" t="s">
        <v>681</v>
      </c>
      <c r="F335" t="s">
        <v>682</v>
      </c>
      <c r="G335">
        <v>3</v>
      </c>
      <c r="O335" t="str">
        <f t="shared" si="5"/>
        <v>Fin Derr (B) - Foreign Exchange - Cross currency swap Other: Total value at 31 March 2018 - Nominal value (net)</v>
      </c>
    </row>
    <row r="336" spans="1:15">
      <c r="A336" t="s">
        <v>635</v>
      </c>
      <c r="B336" t="str">
        <f>'4I'!$AJ$116</f>
        <v>CR2009N6_FD_B</v>
      </c>
      <c r="D336" t="s">
        <v>1016</v>
      </c>
      <c r="E336" t="s">
        <v>681</v>
      </c>
      <c r="F336" t="s">
        <v>682</v>
      </c>
      <c r="G336">
        <v>3</v>
      </c>
      <c r="O336" t="str">
        <f t="shared" si="5"/>
        <v>Fin Derr (B) - Foreign Exchange - Total: Total value at 31 March 2018 - Nominal value (net)</v>
      </c>
    </row>
    <row r="337" spans="1:15">
      <c r="A337" t="s">
        <v>635</v>
      </c>
      <c r="B337" t="str">
        <f>'4I'!$AJ$119</f>
        <v>CR20010N6_FD_B</v>
      </c>
      <c r="D337" t="s">
        <v>1017</v>
      </c>
      <c r="E337" t="s">
        <v>681</v>
      </c>
      <c r="F337" t="s">
        <v>682</v>
      </c>
      <c r="G337">
        <v>3</v>
      </c>
      <c r="O337" t="str">
        <f t="shared" si="5"/>
        <v>Fin Derr (B) - Currency interest rate  - Currency interest rate swaps USD: Total value at 31 March 2018 - Nominal value (net)</v>
      </c>
    </row>
    <row r="338" spans="1:15">
      <c r="A338" t="s">
        <v>635</v>
      </c>
      <c r="B338" t="str">
        <f>'4I'!$AJ$120</f>
        <v>CR20011N6_FD_B</v>
      </c>
      <c r="D338" t="s">
        <v>1018</v>
      </c>
      <c r="E338" t="s">
        <v>681</v>
      </c>
      <c r="F338" t="s">
        <v>682</v>
      </c>
      <c r="G338">
        <v>3</v>
      </c>
      <c r="O338" t="str">
        <f t="shared" si="5"/>
        <v>Fin Derr (B) - Currency interest rate  - Currency interest rate swaps EUR: Total value at 31 March 2018 - Nominal value (net)</v>
      </c>
    </row>
    <row r="339" spans="1:15">
      <c r="A339" t="s">
        <v>635</v>
      </c>
      <c r="B339" t="str">
        <f>'4I'!$AJ$121</f>
        <v>CR20012N6_FD_B</v>
      </c>
      <c r="D339" t="s">
        <v>1019</v>
      </c>
      <c r="E339" t="s">
        <v>681</v>
      </c>
      <c r="F339" t="s">
        <v>682</v>
      </c>
      <c r="G339">
        <v>3</v>
      </c>
      <c r="O339" t="str">
        <f t="shared" si="5"/>
        <v>Fin Derr (B) - Currency interest rate  - Currency interest rate swaps YEN: Total value at 31 March 2018 - Nominal value (net)</v>
      </c>
    </row>
    <row r="340" spans="1:15">
      <c r="A340" t="s">
        <v>635</v>
      </c>
      <c r="B340" t="str">
        <f>'4I'!$AJ$122</f>
        <v>CR20013N6_FD_B</v>
      </c>
      <c r="D340" t="s">
        <v>1020</v>
      </c>
      <c r="E340" t="s">
        <v>681</v>
      </c>
      <c r="F340" t="s">
        <v>682</v>
      </c>
      <c r="G340">
        <v>3</v>
      </c>
      <c r="O340" t="str">
        <f t="shared" si="5"/>
        <v>Fin Derr (B) - Currency interest rate  - Currency interest rate swaps Other: Total value at 31 March 2018 - Nominal value (net)</v>
      </c>
    </row>
    <row r="341" spans="1:15">
      <c r="A341" t="s">
        <v>635</v>
      </c>
      <c r="B341" t="str">
        <f>'4I'!$AJ$123</f>
        <v>CR20014N6_FD_B</v>
      </c>
      <c r="D341" t="s">
        <v>1021</v>
      </c>
      <c r="E341" t="s">
        <v>681</v>
      </c>
      <c r="F341" t="s">
        <v>682</v>
      </c>
      <c r="G341">
        <v>3</v>
      </c>
      <c r="O341" t="str">
        <f t="shared" si="5"/>
        <v>Fin Derr (B) - Currency interest rate  - Total: Total value at 31 March 2018 - Nominal value (net)</v>
      </c>
    </row>
    <row r="342" spans="1:15">
      <c r="A342" t="s">
        <v>635</v>
      </c>
      <c r="B342" t="str">
        <f>'4I'!$AJ$126</f>
        <v>CR20015N6_FD_B</v>
      </c>
      <c r="D342" t="s">
        <v>1022</v>
      </c>
      <c r="E342" t="s">
        <v>681</v>
      </c>
      <c r="F342" t="s">
        <v>682</v>
      </c>
      <c r="G342">
        <v>3</v>
      </c>
      <c r="O342" t="str">
        <f t="shared" si="5"/>
        <v>Fin Derr (B) - Forward currency contracts - Forward currency contracts USD: Total value at 31 March 2018 - Nominal value (net)</v>
      </c>
    </row>
    <row r="343" spans="1:15">
      <c r="A343" t="s">
        <v>635</v>
      </c>
      <c r="B343" t="str">
        <f>'4I'!$AJ$127</f>
        <v>CR20016N6_FD_B</v>
      </c>
      <c r="D343" t="s">
        <v>1023</v>
      </c>
      <c r="E343" t="s">
        <v>681</v>
      </c>
      <c r="F343" t="s">
        <v>682</v>
      </c>
      <c r="G343">
        <v>3</v>
      </c>
      <c r="O343" t="str">
        <f t="shared" si="5"/>
        <v>Fin Derr (B) - Forward currency contracts - Forward currency contracts EUR: Total value at 31 March 2018 - Nominal value (net)</v>
      </c>
    </row>
    <row r="344" spans="1:15">
      <c r="A344" t="s">
        <v>635</v>
      </c>
      <c r="B344" t="str">
        <f>'4I'!$AJ$128</f>
        <v>CR20017N6_FD_B</v>
      </c>
      <c r="D344" t="s">
        <v>1024</v>
      </c>
      <c r="E344" t="s">
        <v>681</v>
      </c>
      <c r="F344" t="s">
        <v>682</v>
      </c>
      <c r="G344">
        <v>3</v>
      </c>
      <c r="O344" t="str">
        <f t="shared" si="5"/>
        <v>Fin Derr (B) - Forward currency contracts - Forward currency contracts YEN: Total value at 31 March 2018 - Nominal value (net)</v>
      </c>
    </row>
    <row r="345" spans="1:15">
      <c r="A345" t="s">
        <v>635</v>
      </c>
      <c r="B345" t="str">
        <f>'4I'!$AJ$129</f>
        <v>CR2029N6_FD_B</v>
      </c>
      <c r="D345" t="s">
        <v>1025</v>
      </c>
      <c r="E345" t="s">
        <v>681</v>
      </c>
      <c r="F345" t="s">
        <v>682</v>
      </c>
      <c r="G345">
        <v>3</v>
      </c>
      <c r="O345" t="str">
        <f t="shared" si="5"/>
        <v>Fin Derr (B) - Forward currency contracts CAD - Total value at 31 March 2018 - Nominal value (net)</v>
      </c>
    </row>
    <row r="346" spans="1:15">
      <c r="A346" t="s">
        <v>635</v>
      </c>
      <c r="B346" t="str">
        <f>'4I'!$AJ$130</f>
        <v>CR2030N6_FD_B</v>
      </c>
      <c r="D346" t="s">
        <v>1026</v>
      </c>
      <c r="E346" t="s">
        <v>681</v>
      </c>
      <c r="F346" t="s">
        <v>682</v>
      </c>
      <c r="G346">
        <v>3</v>
      </c>
      <c r="O346" t="str">
        <f t="shared" si="5"/>
        <v>Fin Derr (B) - Forward currency contracts AUD - Total value at 31 March 2018 - Nominal value (net)</v>
      </c>
    </row>
    <row r="347" spans="1:15">
      <c r="A347" t="s">
        <v>635</v>
      </c>
      <c r="B347" t="str">
        <f>'4I'!$AJ$131</f>
        <v>CR2031N6_FD_B</v>
      </c>
      <c r="D347" t="s">
        <v>1027</v>
      </c>
      <c r="E347" t="s">
        <v>681</v>
      </c>
      <c r="F347" t="s">
        <v>682</v>
      </c>
      <c r="G347">
        <v>3</v>
      </c>
      <c r="O347" t="str">
        <f t="shared" si="5"/>
        <v>Fin Derr (B) - Forward currency contracts HKD - Total value at 31 March 2018 - Nominal value (net)</v>
      </c>
    </row>
    <row r="348" spans="1:15">
      <c r="A348" t="s">
        <v>635</v>
      </c>
      <c r="B348" t="str">
        <f>'4I'!$AJ$132</f>
        <v>CR20018N6_FD_B</v>
      </c>
      <c r="D348" t="s">
        <v>1028</v>
      </c>
      <c r="E348" t="s">
        <v>681</v>
      </c>
      <c r="F348" t="s">
        <v>682</v>
      </c>
      <c r="G348">
        <v>3</v>
      </c>
      <c r="O348" t="str">
        <f t="shared" si="5"/>
        <v>Fin Derr (B) - Forward currency contracts - Forward currency contracts Other: Total value at 31 March 2018 - Nominal value (net)</v>
      </c>
    </row>
    <row r="349" spans="1:15">
      <c r="A349" t="s">
        <v>635</v>
      </c>
      <c r="B349" t="str">
        <f>'4I'!$AJ$133</f>
        <v>CR20019N6_FD_B</v>
      </c>
      <c r="D349" t="s">
        <v>1029</v>
      </c>
      <c r="E349" t="s">
        <v>681</v>
      </c>
      <c r="F349" t="s">
        <v>682</v>
      </c>
      <c r="G349">
        <v>3</v>
      </c>
      <c r="O349" t="str">
        <f t="shared" si="5"/>
        <v>Fin Derr (B) - Forward currency contracts - Total: Total value at 31 March 2018 - Nominal value (net)</v>
      </c>
    </row>
    <row r="350" spans="1:15">
      <c r="A350" t="s">
        <v>635</v>
      </c>
      <c r="B350" t="str">
        <f>'4I'!$AJ$136</f>
        <v>CR2028N6_FD_B</v>
      </c>
      <c r="D350" t="s">
        <v>1030</v>
      </c>
      <c r="E350" t="s">
        <v>681</v>
      </c>
      <c r="F350" t="s">
        <v>682</v>
      </c>
      <c r="G350">
        <v>3</v>
      </c>
      <c r="O350" t="str">
        <f t="shared" si="5"/>
        <v>Fin Derr (B) - Other financial derivatives: Total value at 31 March 2018 - Nominal value (net)</v>
      </c>
    </row>
    <row r="351" spans="1:15">
      <c r="A351" t="s">
        <v>635</v>
      </c>
      <c r="B351" t="str">
        <f>'4I'!$AJ$138</f>
        <v>CR20020N6_FD_B</v>
      </c>
      <c r="D351" t="s">
        <v>1031</v>
      </c>
      <c r="E351" t="s">
        <v>681</v>
      </c>
      <c r="F351" t="s">
        <v>682</v>
      </c>
      <c r="G351">
        <v>3</v>
      </c>
      <c r="O351" t="str">
        <f t="shared" si="5"/>
        <v>Fin Derr (B) - Total financial derivatives: Total value at 31 March 2018 - Nominal value (net)</v>
      </c>
    </row>
    <row r="352" spans="1:15">
      <c r="A352" t="s">
        <v>635</v>
      </c>
      <c r="B352" t="str">
        <f>'4I'!$AK$102</f>
        <v>CR2021MM_FD_B</v>
      </c>
      <c r="D352" t="s">
        <v>1032</v>
      </c>
      <c r="E352" t="s">
        <v>681</v>
      </c>
      <c r="F352" t="s">
        <v>682</v>
      </c>
      <c r="G352">
        <v>3</v>
      </c>
      <c r="O352" t="str">
        <f t="shared" si="5"/>
        <v>Fin Derr (B) - Interest rate swap (sterling) - Floating to fixed rate: Total value at 31 March 2018 - Mark to Market</v>
      </c>
    </row>
    <row r="353" spans="1:15">
      <c r="A353" t="s">
        <v>635</v>
      </c>
      <c r="B353" t="str">
        <f>'4I'!$AK$103</f>
        <v>CR2022MM_FD_B</v>
      </c>
      <c r="D353" t="s">
        <v>1033</v>
      </c>
      <c r="E353" t="s">
        <v>681</v>
      </c>
      <c r="F353" t="s">
        <v>682</v>
      </c>
      <c r="G353">
        <v>3</v>
      </c>
      <c r="O353" t="str">
        <f t="shared" si="5"/>
        <v>Fin Derr (B) - Interest rate swap (sterling) - Floating from fixed rate: Total value at 31 March 2018 - Mark to Market</v>
      </c>
    </row>
    <row r="354" spans="1:15">
      <c r="A354" t="s">
        <v>635</v>
      </c>
      <c r="B354" t="str">
        <f>'4I'!$AK$104</f>
        <v>CR2023MM_FD_B</v>
      </c>
      <c r="D354" t="s">
        <v>1034</v>
      </c>
      <c r="E354" t="s">
        <v>681</v>
      </c>
      <c r="F354" t="s">
        <v>682</v>
      </c>
      <c r="G354">
        <v>3</v>
      </c>
      <c r="O354" t="str">
        <f t="shared" si="5"/>
        <v>Fin Derr (B) - Interest rate swap (sterling) - Floating to index linked: Total value at 31 March 2018 - Mark to Market</v>
      </c>
    </row>
    <row r="355" spans="1:15">
      <c r="A355" t="s">
        <v>635</v>
      </c>
      <c r="B355" t="str">
        <f>'4I'!$AK$105</f>
        <v>CR2024MM_FD_B</v>
      </c>
      <c r="D355" t="s">
        <v>1035</v>
      </c>
      <c r="E355" t="s">
        <v>681</v>
      </c>
      <c r="F355" t="s">
        <v>682</v>
      </c>
      <c r="G355">
        <v>3</v>
      </c>
      <c r="O355" t="str">
        <f t="shared" si="5"/>
        <v>Fin Derr (B) - Interest rate swap (sterling) - Floating from index linked: Total value at 31 March 2018 - Mark to Market</v>
      </c>
    </row>
    <row r="356" spans="1:15">
      <c r="A356" t="s">
        <v>635</v>
      </c>
      <c r="B356" t="str">
        <f>'4I'!$AK$106</f>
        <v>CR2025MM_FD_B</v>
      </c>
      <c r="D356" t="s">
        <v>1036</v>
      </c>
      <c r="E356" t="s">
        <v>681</v>
      </c>
      <c r="F356" t="s">
        <v>682</v>
      </c>
      <c r="G356">
        <v>3</v>
      </c>
      <c r="O356" t="str">
        <f t="shared" si="5"/>
        <v>Fin Derr (B) - Interest rate swap (sterling) - Fixed to index-linked: Total value at 31 March 2018 - Mark to Market</v>
      </c>
    </row>
    <row r="357" spans="1:15">
      <c r="A357" t="s">
        <v>635</v>
      </c>
      <c r="B357" t="str">
        <f>'4I'!$AK$107</f>
        <v>CR2026MM_FD_B</v>
      </c>
      <c r="D357" t="s">
        <v>1037</v>
      </c>
      <c r="E357" t="s">
        <v>681</v>
      </c>
      <c r="F357" t="s">
        <v>682</v>
      </c>
      <c r="G357">
        <v>3</v>
      </c>
      <c r="O357" t="str">
        <f t="shared" si="5"/>
        <v>Fin Derr (B) - Interest rate swap (sterling) - Fixed from index-linked: Total value at 31 March 2018 - Mark to Market</v>
      </c>
    </row>
    <row r="358" spans="1:15">
      <c r="A358" t="s">
        <v>635</v>
      </c>
      <c r="B358" t="str">
        <f>'4I'!$AK$108</f>
        <v>CR4029MM_FD_B</v>
      </c>
      <c r="D358" t="s">
        <v>1038</v>
      </c>
      <c r="E358" t="s">
        <v>681</v>
      </c>
      <c r="F358" t="s">
        <v>682</v>
      </c>
      <c r="G358">
        <v>3</v>
      </c>
      <c r="O358" t="str">
        <f t="shared" si="5"/>
        <v>Fin Derr (B) - Interest rate swap (sterling) - Index-linked to index-linked - Total value at 31 March - Mark to market</v>
      </c>
    </row>
    <row r="359" spans="1:15">
      <c r="A359" t="s">
        <v>635</v>
      </c>
      <c r="B359" t="str">
        <f>'4I'!$AK$109</f>
        <v>CR2027MM_FD_B</v>
      </c>
      <c r="D359" t="s">
        <v>1039</v>
      </c>
      <c r="E359" t="s">
        <v>681</v>
      </c>
      <c r="F359" t="s">
        <v>682</v>
      </c>
      <c r="G359">
        <v>3</v>
      </c>
      <c r="O359" t="str">
        <f t="shared" si="5"/>
        <v>Fin Derr (B) - Interest rate swap (sterling) - Total: Total value at 31 March 2018 - Mark to Market</v>
      </c>
    </row>
    <row r="360" spans="1:15">
      <c r="A360" t="s">
        <v>635</v>
      </c>
      <c r="B360" t="str">
        <f>'4I'!$AK$112</f>
        <v>CR2005MM_FD_B</v>
      </c>
      <c r="D360" t="s">
        <v>1040</v>
      </c>
      <c r="E360" t="s">
        <v>681</v>
      </c>
      <c r="F360" t="s">
        <v>682</v>
      </c>
      <c r="G360">
        <v>3</v>
      </c>
      <c r="O360" t="str">
        <f t="shared" si="5"/>
        <v>Fin Derr (B) - Foreign Exchange - Cross currency swap USD: Total value at 31 March 2018 - Mark to Market</v>
      </c>
    </row>
    <row r="361" spans="1:15">
      <c r="A361" t="s">
        <v>635</v>
      </c>
      <c r="B361" t="str">
        <f>'4I'!$AK$113</f>
        <v>CR2006MM_FD_B</v>
      </c>
      <c r="D361" t="s">
        <v>1041</v>
      </c>
      <c r="E361" t="s">
        <v>681</v>
      </c>
      <c r="F361" t="s">
        <v>682</v>
      </c>
      <c r="G361">
        <v>3</v>
      </c>
      <c r="O361" t="str">
        <f t="shared" si="5"/>
        <v>Fin Derr (B) - Foreign Exchange - Cross currency swap EUR: Total value at 31 March 2018 - Mark to Market</v>
      </c>
    </row>
    <row r="362" spans="1:15">
      <c r="A362" t="s">
        <v>635</v>
      </c>
      <c r="B362" t="str">
        <f>'4I'!$AK$114</f>
        <v>CR2007MM_FD_B</v>
      </c>
      <c r="D362" t="s">
        <v>1042</v>
      </c>
      <c r="E362" t="s">
        <v>681</v>
      </c>
      <c r="F362" t="s">
        <v>682</v>
      </c>
      <c r="G362">
        <v>3</v>
      </c>
      <c r="O362" t="str">
        <f t="shared" si="5"/>
        <v>Fin Derr (B) - Foreign Exchange - Cross currency swap YEN: Total value at 31 March 2018 - Mark to Market</v>
      </c>
    </row>
    <row r="363" spans="1:15">
      <c r="A363" t="s">
        <v>635</v>
      </c>
      <c r="B363" t="str">
        <f>'4I'!$AK$115</f>
        <v>CR2008MM_FD_B</v>
      </c>
      <c r="D363" t="s">
        <v>1043</v>
      </c>
      <c r="E363" t="s">
        <v>681</v>
      </c>
      <c r="F363" t="s">
        <v>682</v>
      </c>
      <c r="G363">
        <v>3</v>
      </c>
      <c r="O363" t="str">
        <f t="shared" si="5"/>
        <v>Fin Derr (B) - Foreign Exchange - Cross currency swap Other: Total value at 31 March 2018 - Mark to Market</v>
      </c>
    </row>
    <row r="364" spans="1:15">
      <c r="A364" t="s">
        <v>635</v>
      </c>
      <c r="B364" t="str">
        <f>'4I'!$AK$116</f>
        <v>CR2009MM_FD_B</v>
      </c>
      <c r="D364" t="s">
        <v>1044</v>
      </c>
      <c r="E364" t="s">
        <v>681</v>
      </c>
      <c r="F364" t="s">
        <v>682</v>
      </c>
      <c r="G364">
        <v>3</v>
      </c>
      <c r="O364" t="str">
        <f t="shared" si="5"/>
        <v>Fin Derr (B) - Foreign Exchange - Total: Total value at 31 March 2018 - Mark to Market</v>
      </c>
    </row>
    <row r="365" spans="1:15">
      <c r="A365" t="s">
        <v>635</v>
      </c>
      <c r="B365" t="str">
        <f>'4I'!$AK$119</f>
        <v>CR20010MM_FD_B</v>
      </c>
      <c r="D365" t="s">
        <v>1045</v>
      </c>
      <c r="E365" t="s">
        <v>681</v>
      </c>
      <c r="F365" t="s">
        <v>682</v>
      </c>
      <c r="G365">
        <v>3</v>
      </c>
      <c r="O365" t="str">
        <f t="shared" si="5"/>
        <v>Fin Derr (B) - Currency interest rate  - Currency interest rate swaps USD: Total value at 31 March 2018 - Mark to Market</v>
      </c>
    </row>
    <row r="366" spans="1:15">
      <c r="A366" t="s">
        <v>635</v>
      </c>
      <c r="B366" t="str">
        <f>'4I'!$AK$120</f>
        <v>CR20011MM_FD_B</v>
      </c>
      <c r="D366" t="s">
        <v>1046</v>
      </c>
      <c r="E366" t="s">
        <v>681</v>
      </c>
      <c r="F366" t="s">
        <v>682</v>
      </c>
      <c r="G366">
        <v>3</v>
      </c>
      <c r="O366" t="str">
        <f t="shared" si="5"/>
        <v>Fin Derr (B) - Currency interest rate  - Currency interest rate swaps EUR: Total value at 31 March 2018 - Mark to Market</v>
      </c>
    </row>
    <row r="367" spans="1:15">
      <c r="A367" t="s">
        <v>635</v>
      </c>
      <c r="B367" t="str">
        <f>'4I'!$AK$121</f>
        <v>CR20012MM_FD_B</v>
      </c>
      <c r="D367" t="s">
        <v>1047</v>
      </c>
      <c r="E367" t="s">
        <v>681</v>
      </c>
      <c r="F367" t="s">
        <v>682</v>
      </c>
      <c r="G367">
        <v>3</v>
      </c>
      <c r="O367" t="str">
        <f t="shared" si="5"/>
        <v>Fin Derr (B) - Currency interest rate  - Currency interest rate swaps YEN: Total value at 31 March 2018 - Mark to Market</v>
      </c>
    </row>
    <row r="368" spans="1:15">
      <c r="A368" t="s">
        <v>635</v>
      </c>
      <c r="B368" t="str">
        <f>'4I'!$AK$122</f>
        <v>CR20013MM_FD_B</v>
      </c>
      <c r="D368" t="s">
        <v>1048</v>
      </c>
      <c r="E368" t="s">
        <v>681</v>
      </c>
      <c r="F368" t="s">
        <v>682</v>
      </c>
      <c r="G368">
        <v>3</v>
      </c>
      <c r="O368" t="str">
        <f t="shared" si="5"/>
        <v>Fin Derr (B) - Currency interest rate  - Currency interest rate swaps Other: Total value at 31 March 2018 - Mark to Market</v>
      </c>
    </row>
    <row r="369" spans="1:15">
      <c r="A369" t="s">
        <v>635</v>
      </c>
      <c r="B369" t="str">
        <f>'4I'!$AK$123</f>
        <v>CR20014MM_FD_B</v>
      </c>
      <c r="D369" t="s">
        <v>1049</v>
      </c>
      <c r="E369" t="s">
        <v>681</v>
      </c>
      <c r="F369" t="s">
        <v>682</v>
      </c>
      <c r="G369">
        <v>3</v>
      </c>
      <c r="O369" t="str">
        <f t="shared" si="5"/>
        <v>Fin Derr (B) - Currency interest rate  - Total: Total value at 31 March 2018 - Mark to Market</v>
      </c>
    </row>
    <row r="370" spans="1:15">
      <c r="A370" t="s">
        <v>635</v>
      </c>
      <c r="B370" t="str">
        <f>'4I'!$AK$126</f>
        <v>CR20015MM_FD_B</v>
      </c>
      <c r="D370" t="s">
        <v>1050</v>
      </c>
      <c r="E370" t="s">
        <v>681</v>
      </c>
      <c r="F370" t="s">
        <v>682</v>
      </c>
      <c r="G370">
        <v>3</v>
      </c>
      <c r="O370" t="str">
        <f t="shared" si="5"/>
        <v>Fin Derr (B) - Forward currency contracts - Forward currency contracts USD: Total value at 31 March 2018 - Mark to Market</v>
      </c>
    </row>
    <row r="371" spans="1:15">
      <c r="A371" t="s">
        <v>635</v>
      </c>
      <c r="B371" t="str">
        <f>'4I'!$AK$127</f>
        <v>CR20016MM_FD_B</v>
      </c>
      <c r="D371" t="s">
        <v>1051</v>
      </c>
      <c r="E371" t="s">
        <v>681</v>
      </c>
      <c r="F371" t="s">
        <v>682</v>
      </c>
      <c r="G371">
        <v>3</v>
      </c>
      <c r="O371" t="str">
        <f t="shared" si="5"/>
        <v>Fin Derr (B) - Forward currency contracts - Forward currency contracts EUR: Total value at 31 March 2018 - Mark to Market</v>
      </c>
    </row>
    <row r="372" spans="1:15">
      <c r="A372" t="s">
        <v>635</v>
      </c>
      <c r="B372" t="str">
        <f>'4I'!$AK$128</f>
        <v>CR20017MM_FD_B</v>
      </c>
      <c r="D372" t="s">
        <v>1052</v>
      </c>
      <c r="E372" t="s">
        <v>681</v>
      </c>
      <c r="F372" t="s">
        <v>682</v>
      </c>
      <c r="G372">
        <v>3</v>
      </c>
      <c r="O372" t="str">
        <f t="shared" si="5"/>
        <v>Fin Derr (B) - Forward currency contracts - Forward currency contracts YEN: Total value at 31 March 2018 - Mark to Market</v>
      </c>
    </row>
    <row r="373" spans="1:15">
      <c r="A373" t="s">
        <v>635</v>
      </c>
      <c r="B373" t="str">
        <f>'4I'!$AK$129</f>
        <v>CR2029MM_FD_B</v>
      </c>
      <c r="D373" t="s">
        <v>1053</v>
      </c>
      <c r="E373" t="s">
        <v>681</v>
      </c>
      <c r="F373" t="s">
        <v>682</v>
      </c>
      <c r="G373">
        <v>3</v>
      </c>
      <c r="O373" t="str">
        <f t="shared" si="5"/>
        <v>Fin Derr (B) - Forward currency contracts CAD - Total value at 31 March 2018 - Mark to Market</v>
      </c>
    </row>
    <row r="374" spans="1:15">
      <c r="A374" t="s">
        <v>635</v>
      </c>
      <c r="B374" t="str">
        <f>'4I'!$AK$130</f>
        <v>CR2030MM_FD_B</v>
      </c>
      <c r="D374" t="s">
        <v>1054</v>
      </c>
      <c r="E374" t="s">
        <v>681</v>
      </c>
      <c r="F374" t="s">
        <v>682</v>
      </c>
      <c r="G374">
        <v>3</v>
      </c>
      <c r="O374" t="str">
        <f t="shared" si="5"/>
        <v>Fin Derr (B) - Forward currency contracts AUD - Total value at 31 March 2018 - Mark to Market</v>
      </c>
    </row>
    <row r="375" spans="1:15">
      <c r="A375" t="s">
        <v>635</v>
      </c>
      <c r="B375" t="str">
        <f>'4I'!$AK$131</f>
        <v>CR2031MM_FD_B</v>
      </c>
      <c r="D375" t="s">
        <v>1055</v>
      </c>
      <c r="E375" t="s">
        <v>681</v>
      </c>
      <c r="F375" t="s">
        <v>682</v>
      </c>
      <c r="G375">
        <v>3</v>
      </c>
      <c r="O375" t="str">
        <f t="shared" si="5"/>
        <v>Fin Derr (B) - Forward currency contracts HKD - Total value at 31 March 2018 - Mark to Market</v>
      </c>
    </row>
    <row r="376" spans="1:15">
      <c r="A376" t="s">
        <v>635</v>
      </c>
      <c r="B376" t="str">
        <f>'4I'!$AK$132</f>
        <v>CR20018MM_FD_B</v>
      </c>
      <c r="D376" t="s">
        <v>1056</v>
      </c>
      <c r="E376" t="s">
        <v>681</v>
      </c>
      <c r="F376" t="s">
        <v>682</v>
      </c>
      <c r="G376">
        <v>3</v>
      </c>
      <c r="O376" t="str">
        <f t="shared" si="5"/>
        <v>Fin Derr (B) - Forward currency contracts - Forward currency contracts Other: Total value at 31 March 2018 - Mark to Market</v>
      </c>
    </row>
    <row r="377" spans="1:15">
      <c r="A377" t="s">
        <v>635</v>
      </c>
      <c r="B377" t="str">
        <f>'4I'!$AK$133</f>
        <v>CR20019MM_FD_B</v>
      </c>
      <c r="D377" t="s">
        <v>1057</v>
      </c>
      <c r="E377" t="s">
        <v>681</v>
      </c>
      <c r="F377" t="s">
        <v>682</v>
      </c>
      <c r="G377">
        <v>3</v>
      </c>
      <c r="O377" t="str">
        <f t="shared" si="5"/>
        <v>Fin Derr (B) - Forward currency contracts - Total: Total value at 31 March 2018 - Mark to Market</v>
      </c>
    </row>
    <row r="378" spans="1:15">
      <c r="A378" t="s">
        <v>635</v>
      </c>
      <c r="B378" t="str">
        <f>'4I'!$AK$136</f>
        <v>CR2028MM_FD_B</v>
      </c>
      <c r="D378" t="s">
        <v>1058</v>
      </c>
      <c r="E378" t="s">
        <v>681</v>
      </c>
      <c r="F378" t="s">
        <v>682</v>
      </c>
      <c r="G378">
        <v>3</v>
      </c>
      <c r="O378" t="str">
        <f t="shared" si="5"/>
        <v>Fin Derr (B) - Other financial derivatives: Total value at 31 March 2018 - Mark to Market</v>
      </c>
    </row>
    <row r="379" spans="1:15">
      <c r="A379" t="s">
        <v>635</v>
      </c>
      <c r="B379" t="str">
        <f>'4I'!$AK$138</f>
        <v>CR20020MM_FD_B</v>
      </c>
      <c r="D379" t="s">
        <v>1059</v>
      </c>
      <c r="E379" t="s">
        <v>681</v>
      </c>
      <c r="F379" t="s">
        <v>682</v>
      </c>
      <c r="G379">
        <v>3</v>
      </c>
      <c r="O379" t="str">
        <f t="shared" si="5"/>
        <v>Fin Derr (B) - Total financial derivatives: Total value at 31 March 2018 - Mark to Market</v>
      </c>
    </row>
    <row r="380" spans="1:15">
      <c r="A380" t="s">
        <v>635</v>
      </c>
      <c r="B380" t="str">
        <f>'4I'!$AL$102</f>
        <v>CR2021TA_FD_B</v>
      </c>
      <c r="D380" t="s">
        <v>1060</v>
      </c>
      <c r="E380" t="s">
        <v>681</v>
      </c>
      <c r="F380" t="s">
        <v>682</v>
      </c>
      <c r="G380">
        <v>3</v>
      </c>
      <c r="O380" t="str">
        <f t="shared" si="5"/>
        <v>Fin Derr (B) - Interest rate swap (sterling) - Floating to fixed rate - Total accretion at 31 March 2018</v>
      </c>
    </row>
    <row r="381" spans="1:15">
      <c r="A381" t="s">
        <v>635</v>
      </c>
      <c r="B381" t="str">
        <f>'4I'!$AL$103</f>
        <v>CR2022TA_FD_B</v>
      </c>
      <c r="D381" t="s">
        <v>1061</v>
      </c>
      <c r="E381" t="s">
        <v>681</v>
      </c>
      <c r="F381" t="s">
        <v>682</v>
      </c>
      <c r="G381">
        <v>3</v>
      </c>
      <c r="O381" t="str">
        <f t="shared" si="5"/>
        <v>Fin Derr (B) - Interest rate swap (sterling) - Floating from fixed rate - Total accretion at 31 March 2018</v>
      </c>
    </row>
    <row r="382" spans="1:15">
      <c r="A382" t="s">
        <v>635</v>
      </c>
      <c r="B382" t="str">
        <f>'4I'!$AL$104</f>
        <v>CR2023TA_FD_B</v>
      </c>
      <c r="D382" t="s">
        <v>1062</v>
      </c>
      <c r="E382" t="s">
        <v>681</v>
      </c>
      <c r="F382" t="s">
        <v>682</v>
      </c>
      <c r="G382">
        <v>3</v>
      </c>
      <c r="O382" t="str">
        <f t="shared" si="5"/>
        <v>Fin Derr (B) - Interest rate swap (sterling) - Floating to index linked - Total accretion at 31 March 2018</v>
      </c>
    </row>
    <row r="383" spans="1:15">
      <c r="A383" t="s">
        <v>635</v>
      </c>
      <c r="B383" t="str">
        <f>'4I'!$AL$105</f>
        <v>CR2024TA_FD_B</v>
      </c>
      <c r="D383" t="s">
        <v>1063</v>
      </c>
      <c r="E383" t="s">
        <v>681</v>
      </c>
      <c r="F383" t="s">
        <v>682</v>
      </c>
      <c r="G383">
        <v>3</v>
      </c>
      <c r="O383" t="str">
        <f t="shared" si="5"/>
        <v>Fin Derr (B) - Interest rate swap (sterling) - Floating from index linked - Total accretion at 31 March 2018</v>
      </c>
    </row>
    <row r="384" spans="1:15">
      <c r="A384" t="s">
        <v>635</v>
      </c>
      <c r="B384" t="str">
        <f>'4I'!$AL$106</f>
        <v>CR2025TA_FD_B</v>
      </c>
      <c r="D384" t="s">
        <v>1064</v>
      </c>
      <c r="E384" t="s">
        <v>681</v>
      </c>
      <c r="F384" t="s">
        <v>682</v>
      </c>
      <c r="G384">
        <v>3</v>
      </c>
      <c r="O384" t="str">
        <f t="shared" si="5"/>
        <v>Fin Derr (B) - Interest rate swap (sterling) - Fixed to index-linked - Total accretion at 31 March 2018</v>
      </c>
    </row>
    <row r="385" spans="1:15">
      <c r="A385" t="s">
        <v>635</v>
      </c>
      <c r="B385" t="str">
        <f>'4I'!$AL$107</f>
        <v>CR2026TA_FD_B</v>
      </c>
      <c r="D385" t="s">
        <v>1065</v>
      </c>
      <c r="E385" t="s">
        <v>681</v>
      </c>
      <c r="F385" t="s">
        <v>682</v>
      </c>
      <c r="G385">
        <v>3</v>
      </c>
      <c r="O385" t="str">
        <f t="shared" si="5"/>
        <v>Fin Derr (B) - Interest rate swap (sterling) - Fixed from index-linked - Total accretion at 31 March 2018</v>
      </c>
    </row>
    <row r="386" spans="1:15">
      <c r="A386" t="s">
        <v>635</v>
      </c>
      <c r="B386" t="str">
        <f>'4I'!$AL$108</f>
        <v>CR4029TA_FD_B</v>
      </c>
      <c r="D386" t="s">
        <v>1066</v>
      </c>
      <c r="E386" t="s">
        <v>681</v>
      </c>
      <c r="F386" t="s">
        <v>682</v>
      </c>
      <c r="G386">
        <v>3</v>
      </c>
      <c r="O386" t="str">
        <f t="shared" ref="O386:O449" si="6">D386</f>
        <v>Fin Derr (B) - Interest rate swap (sterling) - Index-linked to index-linked - Total accretion at 31 March</v>
      </c>
    </row>
    <row r="387" spans="1:15">
      <c r="A387" t="s">
        <v>635</v>
      </c>
      <c r="B387" t="str">
        <f>'4I'!$AL$109</f>
        <v>CR2027TA_FD_B</v>
      </c>
      <c r="D387" t="s">
        <v>1067</v>
      </c>
      <c r="E387" t="s">
        <v>681</v>
      </c>
      <c r="F387" t="s">
        <v>682</v>
      </c>
      <c r="G387">
        <v>3</v>
      </c>
      <c r="O387" t="str">
        <f t="shared" si="6"/>
        <v>Fin Derr (B) - Interest rate swap (sterling) - Total - Total accretion at 31 March 2018</v>
      </c>
    </row>
    <row r="388" spans="1:15">
      <c r="A388" t="s">
        <v>635</v>
      </c>
      <c r="B388" t="str">
        <f>'4I'!$AL$112</f>
        <v>CR2005TA_FD_B</v>
      </c>
      <c r="D388" t="s">
        <v>1068</v>
      </c>
      <c r="E388" t="s">
        <v>681</v>
      </c>
      <c r="F388" t="s">
        <v>682</v>
      </c>
      <c r="G388">
        <v>3</v>
      </c>
      <c r="O388" t="str">
        <f t="shared" si="6"/>
        <v>Fin Derr (B) - Foreign Exchange - Cross currency swap USD - Total accretion at 31 March 2018</v>
      </c>
    </row>
    <row r="389" spans="1:15">
      <c r="A389" t="s">
        <v>635</v>
      </c>
      <c r="B389" t="str">
        <f>'4I'!$AL$113</f>
        <v>CR2006TA_FD_B</v>
      </c>
      <c r="D389" t="s">
        <v>1069</v>
      </c>
      <c r="E389" t="s">
        <v>681</v>
      </c>
      <c r="F389" t="s">
        <v>682</v>
      </c>
      <c r="G389">
        <v>3</v>
      </c>
      <c r="O389" t="str">
        <f t="shared" si="6"/>
        <v>Fin Derr (B) - Foreign Exchange - Cross currency swap EUR - Total accretion at 31 March 2018</v>
      </c>
    </row>
    <row r="390" spans="1:15">
      <c r="A390" t="s">
        <v>635</v>
      </c>
      <c r="B390" t="str">
        <f>'4I'!$AL$114</f>
        <v>CR2007TA_FD_B</v>
      </c>
      <c r="D390" t="s">
        <v>1070</v>
      </c>
      <c r="E390" t="s">
        <v>681</v>
      </c>
      <c r="F390" t="s">
        <v>682</v>
      </c>
      <c r="G390">
        <v>3</v>
      </c>
      <c r="O390" t="str">
        <f t="shared" si="6"/>
        <v>Fin Derr (B) - Foreign Exchange - Cross currency swap YEN - Total accretion at 31 March 2018</v>
      </c>
    </row>
    <row r="391" spans="1:15">
      <c r="A391" t="s">
        <v>635</v>
      </c>
      <c r="B391" t="str">
        <f>'4I'!$AL$115</f>
        <v>CR2008TA_FD_B</v>
      </c>
      <c r="D391" t="s">
        <v>1071</v>
      </c>
      <c r="E391" t="s">
        <v>681</v>
      </c>
      <c r="F391" t="s">
        <v>682</v>
      </c>
      <c r="G391">
        <v>3</v>
      </c>
      <c r="O391" t="str">
        <f t="shared" si="6"/>
        <v>Fin Derr (B) - Foreign Exchange - Cross currency swap Other - Total accretion at 31 March 2018</v>
      </c>
    </row>
    <row r="392" spans="1:15">
      <c r="A392" t="s">
        <v>635</v>
      </c>
      <c r="B392" t="str">
        <f>'4I'!$AL$116</f>
        <v>CR2009TA_FD_B</v>
      </c>
      <c r="D392" t="s">
        <v>1072</v>
      </c>
      <c r="E392" t="s">
        <v>681</v>
      </c>
      <c r="F392" t="s">
        <v>682</v>
      </c>
      <c r="G392">
        <v>3</v>
      </c>
      <c r="O392" t="str">
        <f t="shared" si="6"/>
        <v>Fin Derr (B) - Foreign Exchange - Total - Total accretion at 31 March 2018</v>
      </c>
    </row>
    <row r="393" spans="1:15">
      <c r="A393" t="s">
        <v>635</v>
      </c>
      <c r="B393" t="str">
        <f>'4I'!$AL$119</f>
        <v>CR20010TA_FD_B</v>
      </c>
      <c r="D393" t="s">
        <v>1073</v>
      </c>
      <c r="E393" t="s">
        <v>681</v>
      </c>
      <c r="F393" t="s">
        <v>682</v>
      </c>
      <c r="G393">
        <v>3</v>
      </c>
      <c r="O393" t="str">
        <f t="shared" si="6"/>
        <v>Fin Derr (B) - Currency interest rate  - Currency interest rate swaps USD - Total accretion at 31 March 2018</v>
      </c>
    </row>
    <row r="394" spans="1:15">
      <c r="A394" t="s">
        <v>635</v>
      </c>
      <c r="B394" t="str">
        <f>'4I'!$AL$120</f>
        <v>CR20011TA_FD_B</v>
      </c>
      <c r="D394" t="s">
        <v>1074</v>
      </c>
      <c r="E394" t="s">
        <v>681</v>
      </c>
      <c r="F394" t="s">
        <v>682</v>
      </c>
      <c r="G394">
        <v>3</v>
      </c>
      <c r="O394" t="str">
        <f t="shared" si="6"/>
        <v>Fin Derr (B) - Currency interest rate  - Currency interest rate swaps EUR - Total accretion at 31 March 2018</v>
      </c>
    </row>
    <row r="395" spans="1:15">
      <c r="A395" t="s">
        <v>635</v>
      </c>
      <c r="B395" t="str">
        <f>'4I'!$AL$121</f>
        <v>CR20012TA_FD_B</v>
      </c>
      <c r="D395" t="s">
        <v>1075</v>
      </c>
      <c r="E395" t="s">
        <v>681</v>
      </c>
      <c r="F395" t="s">
        <v>682</v>
      </c>
      <c r="G395">
        <v>3</v>
      </c>
      <c r="O395" t="str">
        <f t="shared" si="6"/>
        <v>Fin Derr (B) - Currency interest rate  - Currency interest rate swaps YEN - Total accretion at 31 March 2018</v>
      </c>
    </row>
    <row r="396" spans="1:15">
      <c r="A396" t="s">
        <v>635</v>
      </c>
      <c r="B396" t="str">
        <f>'4I'!$AL$122</f>
        <v>CR20013TA_FD_B</v>
      </c>
      <c r="D396" t="s">
        <v>1076</v>
      </c>
      <c r="E396" t="s">
        <v>681</v>
      </c>
      <c r="F396" t="s">
        <v>682</v>
      </c>
      <c r="G396">
        <v>3</v>
      </c>
      <c r="O396" t="str">
        <f t="shared" si="6"/>
        <v>Fin Derr (B) - Currency interest rate  - Currency interest rate swaps Other - Total accretion at 31 March 2018</v>
      </c>
    </row>
    <row r="397" spans="1:15">
      <c r="A397" t="s">
        <v>635</v>
      </c>
      <c r="B397" t="str">
        <f>'4I'!$AL$123</f>
        <v>CR20014TA_FD_B</v>
      </c>
      <c r="D397" t="s">
        <v>1077</v>
      </c>
      <c r="E397" t="s">
        <v>681</v>
      </c>
      <c r="F397" t="s">
        <v>682</v>
      </c>
      <c r="G397">
        <v>3</v>
      </c>
      <c r="O397" t="str">
        <f t="shared" si="6"/>
        <v>Fin Derr (B) - Currency interest rate  - Total - Total accretion at 31 March 2018</v>
      </c>
    </row>
    <row r="398" spans="1:15">
      <c r="A398" t="s">
        <v>635</v>
      </c>
      <c r="B398" t="str">
        <f>'4I'!$AL$126</f>
        <v>CR20015TA_FD_B</v>
      </c>
      <c r="D398" t="s">
        <v>1078</v>
      </c>
      <c r="E398" t="s">
        <v>681</v>
      </c>
      <c r="F398" t="s">
        <v>682</v>
      </c>
      <c r="G398">
        <v>3</v>
      </c>
      <c r="O398" t="str">
        <f t="shared" si="6"/>
        <v>Fin Derr (B) - Forward currency contracts - Forward currency contracts USD - Total accretion at 31 March 2018</v>
      </c>
    </row>
    <row r="399" spans="1:15">
      <c r="A399" t="s">
        <v>635</v>
      </c>
      <c r="B399" t="str">
        <f>'4I'!$AL$127</f>
        <v>CR20016TA_FD_B</v>
      </c>
      <c r="D399" t="s">
        <v>1079</v>
      </c>
      <c r="E399" t="s">
        <v>681</v>
      </c>
      <c r="F399" t="s">
        <v>682</v>
      </c>
      <c r="G399">
        <v>3</v>
      </c>
      <c r="O399" t="str">
        <f t="shared" si="6"/>
        <v>Fin Derr (B) - Forward currency contracts - Forward currency contracts EUR - Total accretion at 31 March 2018</v>
      </c>
    </row>
    <row r="400" spans="1:15">
      <c r="A400" t="s">
        <v>635</v>
      </c>
      <c r="B400" t="str">
        <f>'4I'!$AL$128</f>
        <v>CR20017TA_FD_B</v>
      </c>
      <c r="D400" t="s">
        <v>1080</v>
      </c>
      <c r="E400" t="s">
        <v>681</v>
      </c>
      <c r="F400" t="s">
        <v>682</v>
      </c>
      <c r="G400">
        <v>3</v>
      </c>
      <c r="O400" t="str">
        <f t="shared" si="6"/>
        <v>Fin Derr (B) - Forward currency contracts - Forward currency contracts YEN - Total accretion at 31 March 2018</v>
      </c>
    </row>
    <row r="401" spans="1:15">
      <c r="A401" t="s">
        <v>635</v>
      </c>
      <c r="B401" t="str">
        <f>'4I'!$AL$129</f>
        <v>CR2029TA_FD_B</v>
      </c>
      <c r="D401" t="s">
        <v>1081</v>
      </c>
      <c r="E401" t="s">
        <v>681</v>
      </c>
      <c r="F401" t="s">
        <v>682</v>
      </c>
      <c r="G401">
        <v>3</v>
      </c>
      <c r="O401" t="str">
        <f t="shared" si="6"/>
        <v>Fin Derr (B) - Forward currency contracts CAD - Total accretion at 31 March 2018</v>
      </c>
    </row>
    <row r="402" spans="1:15">
      <c r="A402" t="s">
        <v>635</v>
      </c>
      <c r="B402" t="str">
        <f>'4I'!$AL$130</f>
        <v>CR2030TA_FD_B</v>
      </c>
      <c r="D402" t="s">
        <v>1082</v>
      </c>
      <c r="E402" t="s">
        <v>681</v>
      </c>
      <c r="F402" t="s">
        <v>682</v>
      </c>
      <c r="G402">
        <v>3</v>
      </c>
      <c r="O402" t="str">
        <f t="shared" si="6"/>
        <v>Fin Derr (B) - Forward currency contracts AUD - Total accretion at 31 March 2018</v>
      </c>
    </row>
    <row r="403" spans="1:15">
      <c r="A403" t="s">
        <v>635</v>
      </c>
      <c r="B403" t="str">
        <f>'4I'!$AL$131</f>
        <v>CR2031TA_FD_B</v>
      </c>
      <c r="D403" t="s">
        <v>1083</v>
      </c>
      <c r="E403" t="s">
        <v>681</v>
      </c>
      <c r="F403" t="s">
        <v>682</v>
      </c>
      <c r="G403">
        <v>3</v>
      </c>
      <c r="O403" t="str">
        <f t="shared" si="6"/>
        <v>Fin Derr (B) - Forward currency contracts HKD - Total accretion at 31 March 2018</v>
      </c>
    </row>
    <row r="404" spans="1:15">
      <c r="A404" t="s">
        <v>635</v>
      </c>
      <c r="B404" t="str">
        <f>'4I'!$AL$132</f>
        <v>CR20018TA_FD_B</v>
      </c>
      <c r="D404" t="s">
        <v>1084</v>
      </c>
      <c r="E404" t="s">
        <v>681</v>
      </c>
      <c r="F404" t="s">
        <v>682</v>
      </c>
      <c r="G404">
        <v>3</v>
      </c>
      <c r="O404" t="str">
        <f t="shared" si="6"/>
        <v>Fin Derr (B) - Forward currency contracts - Forward currency contracts Other - Total accretion at 31 March 2018</v>
      </c>
    </row>
    <row r="405" spans="1:15">
      <c r="A405" t="s">
        <v>635</v>
      </c>
      <c r="B405" t="str">
        <f>'4I'!$AL$133</f>
        <v>CR20019TA_FD_B</v>
      </c>
      <c r="D405" t="s">
        <v>1085</v>
      </c>
      <c r="E405" t="s">
        <v>681</v>
      </c>
      <c r="F405" t="s">
        <v>682</v>
      </c>
      <c r="G405">
        <v>3</v>
      </c>
      <c r="O405" t="str">
        <f t="shared" si="6"/>
        <v>Fin Derr (B) - Forward currency contracts - Total - Total accretion at 31 March 2018</v>
      </c>
    </row>
    <row r="406" spans="1:15">
      <c r="A406" t="s">
        <v>635</v>
      </c>
      <c r="B406" t="str">
        <f>'4I'!$AL$136</f>
        <v>CR2028TA_FD_B</v>
      </c>
      <c r="D406" t="s">
        <v>1086</v>
      </c>
      <c r="E406" t="s">
        <v>681</v>
      </c>
      <c r="F406" t="s">
        <v>682</v>
      </c>
      <c r="G406">
        <v>3</v>
      </c>
      <c r="O406" t="str">
        <f t="shared" si="6"/>
        <v>Fin Derr (B) - Other financial derivatives - Total accretion at 31 March 2018</v>
      </c>
    </row>
    <row r="407" spans="1:15">
      <c r="A407" t="s">
        <v>635</v>
      </c>
      <c r="B407" t="str">
        <f>'4I'!$AL$138</f>
        <v>CR20020TA_FD_B</v>
      </c>
      <c r="D407" t="s">
        <v>1087</v>
      </c>
      <c r="E407" t="s">
        <v>681</v>
      </c>
      <c r="F407" t="s">
        <v>682</v>
      </c>
      <c r="G407">
        <v>3</v>
      </c>
      <c r="O407" t="str">
        <f t="shared" si="6"/>
        <v>Fin Derr (B) - Total financial derivatives - Total accretion at 31 March 2018</v>
      </c>
    </row>
    <row r="408" spans="1:15">
      <c r="A408" t="s">
        <v>635</v>
      </c>
      <c r="B408" t="str">
        <f>'4I'!$AM$102</f>
        <v>CR2021IRP_FD_B</v>
      </c>
      <c r="D408" t="s">
        <v>1088</v>
      </c>
      <c r="E408" t="s">
        <v>681</v>
      </c>
      <c r="F408" t="s">
        <v>682</v>
      </c>
      <c r="G408">
        <v>3</v>
      </c>
      <c r="O408" t="str">
        <f t="shared" si="6"/>
        <v>Fin Derr (B) - Interest rate swap (sterling) - Floating to fixed rate: Interest rate\n(weighted average for 12 months to 31 March 2018) - Payable</v>
      </c>
    </row>
    <row r="409" spans="1:15">
      <c r="A409" t="s">
        <v>635</v>
      </c>
      <c r="B409" t="str">
        <f>'4I'!$AM$103</f>
        <v>CR2022IRP_FD_B</v>
      </c>
      <c r="D409" t="s">
        <v>1089</v>
      </c>
      <c r="E409" t="s">
        <v>681</v>
      </c>
      <c r="F409" t="s">
        <v>682</v>
      </c>
      <c r="G409">
        <v>3</v>
      </c>
      <c r="O409" t="str">
        <f t="shared" si="6"/>
        <v>Fin Derr (B) - Interest rate swap (sterling) - Floating from fixed rate: Interest rate\n(weighted average for 12 months to 31 March 2018) - Payable</v>
      </c>
    </row>
    <row r="410" spans="1:15">
      <c r="A410" t="s">
        <v>635</v>
      </c>
      <c r="B410" t="str">
        <f>'4I'!$AM$104</f>
        <v>CR2023IRP_FD_B</v>
      </c>
      <c r="D410" t="s">
        <v>1090</v>
      </c>
      <c r="E410" t="s">
        <v>681</v>
      </c>
      <c r="F410" t="s">
        <v>682</v>
      </c>
      <c r="G410">
        <v>3</v>
      </c>
      <c r="O410" t="str">
        <f t="shared" si="6"/>
        <v>Fin Derr (B) - Interest rate swap (sterling) - Floating to index linked: Interest rate\n(weighted average for 12 months to 31 March 2018) - Payable</v>
      </c>
    </row>
    <row r="411" spans="1:15">
      <c r="A411" t="s">
        <v>635</v>
      </c>
      <c r="B411" t="str">
        <f>'4I'!$AM$105</f>
        <v>CR2024IRP_FD_B</v>
      </c>
      <c r="D411" t="s">
        <v>1091</v>
      </c>
      <c r="E411" t="s">
        <v>681</v>
      </c>
      <c r="F411" t="s">
        <v>682</v>
      </c>
      <c r="G411">
        <v>3</v>
      </c>
      <c r="O411" t="str">
        <f t="shared" si="6"/>
        <v>Fin Derr (B) - Interest rate swap (sterling) - Floating from index linked: Interest rate\n(weighted average for 12 months to 31 March 2018) - Payable</v>
      </c>
    </row>
    <row r="412" spans="1:15">
      <c r="A412" t="s">
        <v>635</v>
      </c>
      <c r="B412" t="str">
        <f>'4I'!$AM$106</f>
        <v>CR2025IRP_FD_B</v>
      </c>
      <c r="D412" t="s">
        <v>1092</v>
      </c>
      <c r="E412" t="s">
        <v>681</v>
      </c>
      <c r="F412" t="s">
        <v>682</v>
      </c>
      <c r="G412">
        <v>3</v>
      </c>
      <c r="O412" t="str">
        <f t="shared" si="6"/>
        <v>Fin Derr (B) - Interest rate swap (sterling) - Fixed to index-linked: Interest rate\n(weighted average for 12 months to 31 March 2018) - Payable</v>
      </c>
    </row>
    <row r="413" spans="1:15">
      <c r="A413" t="s">
        <v>635</v>
      </c>
      <c r="B413" t="str">
        <f>'4I'!$AM$107</f>
        <v>CR2026IRP_FD_B</v>
      </c>
      <c r="D413" t="s">
        <v>1093</v>
      </c>
      <c r="E413" t="s">
        <v>681</v>
      </c>
      <c r="F413" t="s">
        <v>682</v>
      </c>
      <c r="G413">
        <v>3</v>
      </c>
      <c r="O413" t="str">
        <f t="shared" si="6"/>
        <v>Fin Derr (B) - Interest rate swap (sterling) - Fixed from index-linked: Interest rate\n(weighted average for 12 months to 31 March 2018) - Payable</v>
      </c>
    </row>
    <row r="414" spans="1:15">
      <c r="A414" t="s">
        <v>635</v>
      </c>
      <c r="B414" t="str">
        <f>'4I'!$AM$108</f>
        <v>CR4029IRP_FD_B</v>
      </c>
      <c r="D414" t="s">
        <v>1094</v>
      </c>
      <c r="E414" t="s">
        <v>681</v>
      </c>
      <c r="F414" t="s">
        <v>682</v>
      </c>
      <c r="G414">
        <v>3</v>
      </c>
      <c r="O414" t="str">
        <f t="shared" si="6"/>
        <v>Fin Derr (B) - Interest rate swap (sterling) - Index-linked to index-linked - Interest rate\n(weighted average for 12 months to 31 March 2021) - Payable</v>
      </c>
    </row>
    <row r="415" spans="1:15">
      <c r="A415" t="s">
        <v>635</v>
      </c>
      <c r="B415" t="str">
        <f>'4I'!$AN$102</f>
        <v>CR2021IRR_FD_B</v>
      </c>
      <c r="D415" t="s">
        <v>1095</v>
      </c>
      <c r="E415" t="s">
        <v>681</v>
      </c>
      <c r="F415" t="s">
        <v>682</v>
      </c>
      <c r="G415">
        <v>3</v>
      </c>
      <c r="O415" t="str">
        <f t="shared" si="6"/>
        <v>Fin Derr (B) - Interest rate swap (sterling) - Floating to fixed rate: Interest rate\n(weighted average for 12 months to 31 March 2018) - Receivable</v>
      </c>
    </row>
    <row r="416" spans="1:15">
      <c r="A416" t="s">
        <v>635</v>
      </c>
      <c r="B416" t="str">
        <f>'4I'!$AN$103</f>
        <v>CR2022IRR_FD_B</v>
      </c>
      <c r="D416" t="s">
        <v>1096</v>
      </c>
      <c r="E416" t="s">
        <v>681</v>
      </c>
      <c r="F416" t="s">
        <v>682</v>
      </c>
      <c r="G416">
        <v>3</v>
      </c>
      <c r="O416" t="str">
        <f t="shared" si="6"/>
        <v>Fin Derr (B) - Interest rate swap (sterling) - Floating from fixed rate: Interest rate\n(weighted average for 12 months to 31 March 2018) - Receivable</v>
      </c>
    </row>
    <row r="417" spans="1:15">
      <c r="A417" t="s">
        <v>635</v>
      </c>
      <c r="B417" t="str">
        <f>'4I'!$AN$104</f>
        <v>CR2023IRR_FD_B</v>
      </c>
      <c r="D417" t="s">
        <v>1097</v>
      </c>
      <c r="E417" t="s">
        <v>681</v>
      </c>
      <c r="F417" t="s">
        <v>682</v>
      </c>
      <c r="G417">
        <v>3</v>
      </c>
      <c r="O417" t="str">
        <f t="shared" si="6"/>
        <v>Fin Derr (B) - Interest rate swap (sterling) - Floating to index linked: Interest rate\n(weighted average for 12 months to 31 March 2018) - Receivable</v>
      </c>
    </row>
    <row r="418" spans="1:15">
      <c r="A418" t="s">
        <v>635</v>
      </c>
      <c r="B418" t="str">
        <f>'4I'!$AN$105</f>
        <v>CR2024IRR_FD_B</v>
      </c>
      <c r="D418" t="s">
        <v>1098</v>
      </c>
      <c r="E418" t="s">
        <v>681</v>
      </c>
      <c r="F418" t="s">
        <v>682</v>
      </c>
      <c r="G418">
        <v>3</v>
      </c>
      <c r="O418" t="str">
        <f t="shared" si="6"/>
        <v>Fin Derr (B) - Interest rate swap (sterling) - Floating from index linked: Interest rate\n(weighted average for 12 months to 31 March 2018) - Receivable</v>
      </c>
    </row>
    <row r="419" spans="1:15">
      <c r="A419" t="s">
        <v>635</v>
      </c>
      <c r="B419" t="str">
        <f>'4I'!$AN$106</f>
        <v>CR2025IRR_FD_B</v>
      </c>
      <c r="D419" t="s">
        <v>1099</v>
      </c>
      <c r="E419" t="s">
        <v>681</v>
      </c>
      <c r="F419" t="s">
        <v>682</v>
      </c>
      <c r="G419">
        <v>3</v>
      </c>
      <c r="O419" t="str">
        <f t="shared" si="6"/>
        <v>Fin Derr (B) - Interest rate swap (sterling) - Fixed to index-linked: Interest rate\n(weighted average for 12 months to 31 March 2018) - Receivable</v>
      </c>
    </row>
    <row r="420" spans="1:15">
      <c r="A420" t="s">
        <v>635</v>
      </c>
      <c r="B420" t="str">
        <f>'4I'!$AN$107</f>
        <v>CR2026IRR_FD_B</v>
      </c>
      <c r="D420" t="s">
        <v>1100</v>
      </c>
      <c r="E420" t="s">
        <v>681</v>
      </c>
      <c r="F420" t="s">
        <v>682</v>
      </c>
      <c r="G420">
        <v>3</v>
      </c>
      <c r="O420" t="str">
        <f t="shared" si="6"/>
        <v>Fin Derr (B) - Interest rate swap (sterling) - Fixed from index-linked: Interest rate\n(weighted average for 12 months to 31 March 2018) - Receivable</v>
      </c>
    </row>
    <row r="421" spans="1:15">
      <c r="A421" t="s">
        <v>635</v>
      </c>
      <c r="B421" t="str">
        <f>'4I'!$AN$108</f>
        <v>CR4029IRR_FD_B</v>
      </c>
      <c r="D421" t="s">
        <v>1101</v>
      </c>
      <c r="E421" t="s">
        <v>681</v>
      </c>
      <c r="F421" t="s">
        <v>682</v>
      </c>
      <c r="G421">
        <v>3</v>
      </c>
      <c r="O421" t="str">
        <f t="shared" si="6"/>
        <v>Fin Derr (B) - Interest rate swap (sterling) - Index-linked to index-linked - Interest rate\n(weighted average for 12 months to 31 March 2021) - Receivable</v>
      </c>
    </row>
    <row r="422" spans="1:15">
      <c r="A422" t="s">
        <v>635</v>
      </c>
      <c r="B422" t="str">
        <f>'4I'!$AF$147</f>
        <v>CR2021N0_FD_C</v>
      </c>
      <c r="D422" t="s">
        <v>1102</v>
      </c>
      <c r="E422" t="s">
        <v>681</v>
      </c>
      <c r="F422" t="s">
        <v>682</v>
      </c>
      <c r="G422">
        <v>3</v>
      </c>
      <c r="O422" t="str">
        <f t="shared" si="6"/>
        <v>Fin Derr (C) - Interest rate swap (sterling) - Floating to fixed rate - Nominal value by maturity (net) at 31 March - 0 to 1 years</v>
      </c>
    </row>
    <row r="423" spans="1:15">
      <c r="A423" t="s">
        <v>635</v>
      </c>
      <c r="B423" t="str">
        <f>'4I'!$AF$148</f>
        <v>CR2022N0_FD_C</v>
      </c>
      <c r="D423" t="s">
        <v>1103</v>
      </c>
      <c r="E423" t="s">
        <v>681</v>
      </c>
      <c r="F423" t="s">
        <v>682</v>
      </c>
      <c r="G423">
        <v>3</v>
      </c>
      <c r="O423" t="str">
        <f t="shared" si="6"/>
        <v>Fin Derr (C) - Interest rate swap (sterling) - Floating from fixed rate - Nominal value by maturity (net) at 31 March - 0 to 1 years</v>
      </c>
    </row>
    <row r="424" spans="1:15">
      <c r="A424" t="s">
        <v>635</v>
      </c>
      <c r="B424" t="str">
        <f>'4I'!$AF$149</f>
        <v>CR2023N0_FD_C</v>
      </c>
      <c r="D424" t="s">
        <v>1104</v>
      </c>
      <c r="E424" t="s">
        <v>681</v>
      </c>
      <c r="F424" t="s">
        <v>682</v>
      </c>
      <c r="G424">
        <v>3</v>
      </c>
      <c r="O424" t="str">
        <f t="shared" si="6"/>
        <v>Fin Derr (C) - Interest rate swap (sterling) - Floating to index linked - Nominal value by maturity (net) at 31 March - 0 to 1 years</v>
      </c>
    </row>
    <row r="425" spans="1:15">
      <c r="A425" t="s">
        <v>635</v>
      </c>
      <c r="B425" t="str">
        <f>'4I'!$AF$150</f>
        <v>CR2024N0_FD_C</v>
      </c>
      <c r="D425" t="s">
        <v>1105</v>
      </c>
      <c r="E425" t="s">
        <v>681</v>
      </c>
      <c r="F425" t="s">
        <v>682</v>
      </c>
      <c r="G425">
        <v>3</v>
      </c>
      <c r="O425" t="str">
        <f t="shared" si="6"/>
        <v>Fin Derr (C) - Interest rate swap (sterling) - Floating from index linked - Nominal value by maturity (net) at 31 March - 0 to 1 years</v>
      </c>
    </row>
    <row r="426" spans="1:15">
      <c r="A426" t="s">
        <v>635</v>
      </c>
      <c r="B426" t="str">
        <f>'4I'!$AF$151</f>
        <v>CR2025N0_FD_C</v>
      </c>
      <c r="D426" t="s">
        <v>1106</v>
      </c>
      <c r="E426" t="s">
        <v>681</v>
      </c>
      <c r="F426" t="s">
        <v>682</v>
      </c>
      <c r="G426">
        <v>3</v>
      </c>
      <c r="O426" t="str">
        <f t="shared" si="6"/>
        <v>Fin Derr (C) - Interest rate swap (sterling) - Fixed to index linked - Nominal value by maturity (net) at 31 March - 0 to 1 years</v>
      </c>
    </row>
    <row r="427" spans="1:15">
      <c r="A427" t="s">
        <v>635</v>
      </c>
      <c r="B427" t="str">
        <f>'4I'!$AF$152</f>
        <v>CR2026N0_FD_C</v>
      </c>
      <c r="D427" t="s">
        <v>1107</v>
      </c>
      <c r="E427" t="s">
        <v>681</v>
      </c>
      <c r="F427" t="s">
        <v>682</v>
      </c>
      <c r="G427">
        <v>3</v>
      </c>
      <c r="O427" t="str">
        <f t="shared" si="6"/>
        <v>Fin Derr (C) - Interest rate swap (sterling) - Fixed from index linked - Nominal value by maturity (net) at 31 March - 0 to 1 years</v>
      </c>
    </row>
    <row r="428" spans="1:15">
      <c r="A428" t="s">
        <v>635</v>
      </c>
      <c r="B428" t="str">
        <f>'4I'!$AF$153</f>
        <v>CR4029N0_FD_C</v>
      </c>
      <c r="D428" t="s">
        <v>1108</v>
      </c>
      <c r="E428" t="s">
        <v>681</v>
      </c>
      <c r="F428" t="s">
        <v>682</v>
      </c>
      <c r="G428">
        <v>3</v>
      </c>
      <c r="O428" t="str">
        <f t="shared" si="6"/>
        <v>Fin Derr (C) - Interest rate swap (sterling) - Index-linked to index-linked - Nominal value by maturity (net) at 31 March - 0 to 1 years</v>
      </c>
    </row>
    <row r="429" spans="1:15">
      <c r="A429" t="s">
        <v>635</v>
      </c>
      <c r="B429" t="str">
        <f>'4I'!$AF$154</f>
        <v>CR2027N0_FD_C</v>
      </c>
      <c r="D429" t="s">
        <v>1109</v>
      </c>
      <c r="E429" t="s">
        <v>681</v>
      </c>
      <c r="F429" t="s">
        <v>682</v>
      </c>
      <c r="G429">
        <v>3</v>
      </c>
      <c r="O429" t="str">
        <f t="shared" si="6"/>
        <v>Fin Derr (C) - Interest rate swap (sterling) - Total - Nominal value by maturity (net) at 31 March - 0 to 1 years</v>
      </c>
    </row>
    <row r="430" spans="1:15">
      <c r="A430" t="s">
        <v>635</v>
      </c>
      <c r="B430" t="str">
        <f>'4I'!$AF$157</f>
        <v>CR2005N0_FD_C</v>
      </c>
      <c r="D430" t="s">
        <v>1110</v>
      </c>
      <c r="E430" t="s">
        <v>681</v>
      </c>
      <c r="F430" t="s">
        <v>682</v>
      </c>
      <c r="G430">
        <v>3</v>
      </c>
      <c r="O430" t="str">
        <f t="shared" si="6"/>
        <v>Fin Derr (C) - Foreign Exchange - Cross currency swap USD - Nominal value by maturity (net) at 31 March - 0 to 1 years</v>
      </c>
    </row>
    <row r="431" spans="1:15">
      <c r="A431" t="s">
        <v>635</v>
      </c>
      <c r="B431" t="str">
        <f>'4I'!$AF$158</f>
        <v>CR2006N0_FD_C</v>
      </c>
      <c r="D431" t="s">
        <v>1111</v>
      </c>
      <c r="E431" t="s">
        <v>681</v>
      </c>
      <c r="F431" t="s">
        <v>682</v>
      </c>
      <c r="G431">
        <v>3</v>
      </c>
      <c r="O431" t="str">
        <f t="shared" si="6"/>
        <v>Fin Derr (C) - Foreign Exchange - Cross currency swap EUR - Nominal value by maturity (net) at 31 March - 0 to 1 years</v>
      </c>
    </row>
    <row r="432" spans="1:15">
      <c r="A432" t="s">
        <v>635</v>
      </c>
      <c r="B432" t="str">
        <f>'4I'!$AF$159</f>
        <v>CR2007N0_FD_C</v>
      </c>
      <c r="D432" t="s">
        <v>1112</v>
      </c>
      <c r="E432" t="s">
        <v>681</v>
      </c>
      <c r="F432" t="s">
        <v>682</v>
      </c>
      <c r="G432">
        <v>3</v>
      </c>
      <c r="O432" t="str">
        <f t="shared" si="6"/>
        <v>Fin Derr (C) - Foreign Exchange - Cross currency swap YEN - Nominal value by maturity (net) at 31 March - 0 to 1 years</v>
      </c>
    </row>
    <row r="433" spans="1:15">
      <c r="A433" t="s">
        <v>635</v>
      </c>
      <c r="B433" t="str">
        <f>'4I'!$AF$160</f>
        <v>CR2008N0_FD_C</v>
      </c>
      <c r="D433" t="s">
        <v>1113</v>
      </c>
      <c r="E433" t="s">
        <v>681</v>
      </c>
      <c r="F433" t="s">
        <v>682</v>
      </c>
      <c r="G433">
        <v>3</v>
      </c>
      <c r="O433" t="str">
        <f t="shared" si="6"/>
        <v>Fin Derr (C) - Foreign Exchange - Cross currency swap Other - Nominal value by maturity (net) at 31 March - 0 to 1 years</v>
      </c>
    </row>
    <row r="434" spans="1:15">
      <c r="A434" t="s">
        <v>635</v>
      </c>
      <c r="B434" t="str">
        <f>'4I'!$AF$161</f>
        <v>CR2009N0_FD_C</v>
      </c>
      <c r="D434" t="s">
        <v>1114</v>
      </c>
      <c r="E434" t="s">
        <v>681</v>
      </c>
      <c r="F434" t="s">
        <v>682</v>
      </c>
      <c r="G434">
        <v>3</v>
      </c>
      <c r="O434" t="str">
        <f t="shared" si="6"/>
        <v>Fin Derr (C) - Foreign Exchange - Total - Nominal value by maturity (net) at 31 March - 0 to 1 years</v>
      </c>
    </row>
    <row r="435" spans="1:15">
      <c r="A435" t="s">
        <v>635</v>
      </c>
      <c r="B435" t="str">
        <f>'4I'!$AF$164</f>
        <v>CR20010N0_FD_C</v>
      </c>
      <c r="D435" t="s">
        <v>1115</v>
      </c>
      <c r="E435" t="s">
        <v>681</v>
      </c>
      <c r="F435" t="s">
        <v>682</v>
      </c>
      <c r="G435">
        <v>3</v>
      </c>
      <c r="O435" t="str">
        <f t="shared" si="6"/>
        <v>Fin Derr (C) - Currency Interest Rate - Currency Interest Rate swaps USD - Nominal value by maturity (net) at 31 March - 0 to 1 years</v>
      </c>
    </row>
    <row r="436" spans="1:15">
      <c r="A436" t="s">
        <v>635</v>
      </c>
      <c r="B436" t="str">
        <f>'4I'!$AF$165</f>
        <v>CR20011N0_FD_C</v>
      </c>
      <c r="D436" t="s">
        <v>1116</v>
      </c>
      <c r="E436" t="s">
        <v>681</v>
      </c>
      <c r="F436" t="s">
        <v>682</v>
      </c>
      <c r="G436">
        <v>3</v>
      </c>
      <c r="O436" t="str">
        <f t="shared" si="6"/>
        <v>Fin Derr (C) - Currency Interest Rate - Currency Interest Rate swaps EUR - Nominal value by maturity (net) at 31 March - 0 to 1 years</v>
      </c>
    </row>
    <row r="437" spans="1:15">
      <c r="A437" t="s">
        <v>635</v>
      </c>
      <c r="B437" t="str">
        <f>'4I'!$AF$166</f>
        <v>CR20012N0_FD_C</v>
      </c>
      <c r="D437" t="s">
        <v>1117</v>
      </c>
      <c r="E437" t="s">
        <v>681</v>
      </c>
      <c r="F437" t="s">
        <v>682</v>
      </c>
      <c r="G437">
        <v>3</v>
      </c>
      <c r="O437" t="str">
        <f t="shared" si="6"/>
        <v>Fin Derr (C) - Currency Interest Rate - Currency Interest Rate swaps YEN - Nominal value by maturity (net) at 31 March - 0 to 1 years</v>
      </c>
    </row>
    <row r="438" spans="1:15">
      <c r="A438" t="s">
        <v>635</v>
      </c>
      <c r="B438" t="str">
        <f>'4I'!$AF$167</f>
        <v>CR20013N0_FD_C</v>
      </c>
      <c r="D438" t="s">
        <v>1118</v>
      </c>
      <c r="E438" t="s">
        <v>681</v>
      </c>
      <c r="F438" t="s">
        <v>682</v>
      </c>
      <c r="G438">
        <v>3</v>
      </c>
      <c r="O438" t="str">
        <f t="shared" si="6"/>
        <v>Fin Derr (C) - Currency Interest Rate - Currency Interest Rate swaps Other - Nominal value by maturity (net) at 31 March - 0 to 1 years</v>
      </c>
    </row>
    <row r="439" spans="1:15">
      <c r="A439" t="s">
        <v>635</v>
      </c>
      <c r="B439" t="str">
        <f>'4I'!$AF$168</f>
        <v>CR20014N0_FD_C</v>
      </c>
      <c r="D439" t="s">
        <v>1119</v>
      </c>
      <c r="E439" t="s">
        <v>681</v>
      </c>
      <c r="F439" t="s">
        <v>682</v>
      </c>
      <c r="G439">
        <v>3</v>
      </c>
      <c r="O439" t="str">
        <f t="shared" si="6"/>
        <v>Fin Derr (C) - Currency Interest Rate - Total - Nominal value by maturity (net) at 31 March - 0 to 1 years</v>
      </c>
    </row>
    <row r="440" spans="1:15">
      <c r="A440" t="s">
        <v>635</v>
      </c>
      <c r="B440" t="str">
        <f>'4I'!$AF$171</f>
        <v>CR20015N0_FD_C</v>
      </c>
      <c r="D440" t="s">
        <v>1120</v>
      </c>
      <c r="E440" t="s">
        <v>681</v>
      </c>
      <c r="F440" t="s">
        <v>682</v>
      </c>
      <c r="G440">
        <v>3</v>
      </c>
      <c r="O440" t="str">
        <f t="shared" si="6"/>
        <v>Fin Derr (C) - Forward currency contracts - Forward currency contracts USD - Nominal value by maturity (net) at 31 March - 0 to 1 years</v>
      </c>
    </row>
    <row r="441" spans="1:15">
      <c r="A441" t="s">
        <v>635</v>
      </c>
      <c r="B441" t="str">
        <f>'4I'!$AF$172</f>
        <v>CR20016N0_FD_C</v>
      </c>
      <c r="D441" t="s">
        <v>1121</v>
      </c>
      <c r="E441" t="s">
        <v>681</v>
      </c>
      <c r="F441" t="s">
        <v>682</v>
      </c>
      <c r="G441">
        <v>3</v>
      </c>
      <c r="O441" t="str">
        <f t="shared" si="6"/>
        <v>Fin Derr (C) - Forward currency contracts - Forward currency contracts EUR - Nominal value by maturity (net) at 31 March - 0 to 1 years</v>
      </c>
    </row>
    <row r="442" spans="1:15">
      <c r="A442" t="s">
        <v>635</v>
      </c>
      <c r="B442" t="str">
        <f>'4I'!$AF$173</f>
        <v>CR20017N0_FD_C</v>
      </c>
      <c r="D442" t="s">
        <v>1122</v>
      </c>
      <c r="E442" t="s">
        <v>681</v>
      </c>
      <c r="F442" t="s">
        <v>682</v>
      </c>
      <c r="G442">
        <v>3</v>
      </c>
      <c r="O442" t="str">
        <f t="shared" si="6"/>
        <v>Fin Derr (C) - Forward currency contracts - Forward currency contracts YEN - Nominal value by maturity (net) at 31 March - 0 to 1 years</v>
      </c>
    </row>
    <row r="443" spans="1:15">
      <c r="A443" t="s">
        <v>635</v>
      </c>
      <c r="B443" t="str">
        <f>'4I'!$AF$174</f>
        <v>CR2029N0_FD_C</v>
      </c>
      <c r="D443" t="s">
        <v>1123</v>
      </c>
      <c r="E443" t="s">
        <v>681</v>
      </c>
      <c r="F443" t="s">
        <v>682</v>
      </c>
      <c r="G443">
        <v>3</v>
      </c>
      <c r="O443" t="str">
        <f t="shared" si="6"/>
        <v>Fin Derr (C) - Forward currency contracts - Forward currency contracts CAD - Nominal value by maturity (net) at 31 March - 0 to 1 years</v>
      </c>
    </row>
    <row r="444" spans="1:15">
      <c r="A444" t="s">
        <v>635</v>
      </c>
      <c r="B444" t="str">
        <f>'4I'!$AF$175</f>
        <v>CR2030N0_FD_C</v>
      </c>
      <c r="D444" t="s">
        <v>1124</v>
      </c>
      <c r="E444" t="s">
        <v>681</v>
      </c>
      <c r="F444" t="s">
        <v>682</v>
      </c>
      <c r="G444">
        <v>3</v>
      </c>
      <c r="O444" t="str">
        <f t="shared" si="6"/>
        <v>Fin Derr (C) - Forward currency contracts - Forward currency contracts AUD - Nominal value by maturity (net) at 31 March - 0 to 1 years</v>
      </c>
    </row>
    <row r="445" spans="1:15">
      <c r="A445" t="s">
        <v>635</v>
      </c>
      <c r="B445" t="str">
        <f>'4I'!$AF$176</f>
        <v>CR2031N0_FD_C</v>
      </c>
      <c r="D445" t="s">
        <v>1125</v>
      </c>
      <c r="E445" t="s">
        <v>681</v>
      </c>
      <c r="F445" t="s">
        <v>682</v>
      </c>
      <c r="G445">
        <v>3</v>
      </c>
      <c r="O445" t="str">
        <f t="shared" si="6"/>
        <v>Fin Derr (C) - Forward currency contracts - Forward currency contracts HKD - Nominal value by maturity (net) at 31 March - 0 to 1 years</v>
      </c>
    </row>
    <row r="446" spans="1:15">
      <c r="A446" t="s">
        <v>635</v>
      </c>
      <c r="B446" t="str">
        <f>'4I'!$AF$177</f>
        <v>CR20018N0_FD_C</v>
      </c>
      <c r="D446" t="s">
        <v>1126</v>
      </c>
      <c r="E446" t="s">
        <v>681</v>
      </c>
      <c r="F446" t="s">
        <v>682</v>
      </c>
      <c r="G446">
        <v>3</v>
      </c>
      <c r="O446" t="str">
        <f t="shared" si="6"/>
        <v>Fin Derr (C) - Forward currency contracts - Forward currency contracts Other - Nominal value by maturity (net) at 31 March - 0 to 1 years</v>
      </c>
    </row>
    <row r="447" spans="1:15">
      <c r="A447" t="s">
        <v>635</v>
      </c>
      <c r="B447" t="str">
        <f>'4I'!$AF$178</f>
        <v>CR20019N0_FD_C</v>
      </c>
      <c r="D447" t="s">
        <v>1127</v>
      </c>
      <c r="E447" t="s">
        <v>681</v>
      </c>
      <c r="F447" t="s">
        <v>682</v>
      </c>
      <c r="G447">
        <v>3</v>
      </c>
      <c r="O447" t="str">
        <f t="shared" si="6"/>
        <v>Fin Derr (C) - Forward currency contracts - Total - Nominal value by maturity (net) at 31 March - 0 to 1 years</v>
      </c>
    </row>
    <row r="448" spans="1:15">
      <c r="A448" t="s">
        <v>635</v>
      </c>
      <c r="B448" t="str">
        <f>'4I'!$AF$181</f>
        <v>CR2028N0_FD_C</v>
      </c>
      <c r="D448" t="s">
        <v>1128</v>
      </c>
      <c r="E448" t="s">
        <v>681</v>
      </c>
      <c r="F448" t="s">
        <v>682</v>
      </c>
      <c r="G448">
        <v>3</v>
      </c>
      <c r="O448" t="str">
        <f t="shared" si="6"/>
        <v>Fin Derr (C) - Other financial derivatives - Nominal value by maturity (net) at 31 March - 0 to 1 years</v>
      </c>
    </row>
    <row r="449" spans="1:15">
      <c r="A449" t="s">
        <v>635</v>
      </c>
      <c r="B449" t="str">
        <f>'4I'!$AF$183</f>
        <v>CR20020N0_FD_C</v>
      </c>
      <c r="D449" t="s">
        <v>1129</v>
      </c>
      <c r="E449" t="s">
        <v>681</v>
      </c>
      <c r="F449" t="s">
        <v>682</v>
      </c>
      <c r="G449">
        <v>3</v>
      </c>
      <c r="O449" t="str">
        <f t="shared" si="6"/>
        <v>Fin Derr (C) - Total financial derivatives - Nominal value by maturity (net) at 31 March - 0 to 1 years</v>
      </c>
    </row>
    <row r="450" spans="1:15">
      <c r="A450" t="s">
        <v>635</v>
      </c>
      <c r="B450" t="str">
        <f>'4I'!$AG$147</f>
        <v>CR2021N1_FD_C</v>
      </c>
      <c r="D450" t="s">
        <v>1130</v>
      </c>
      <c r="E450" t="s">
        <v>681</v>
      </c>
      <c r="F450" t="s">
        <v>682</v>
      </c>
      <c r="G450">
        <v>3</v>
      </c>
      <c r="O450" t="str">
        <f t="shared" ref="O450:O513" si="7">D450</f>
        <v>Fin Derr (C) - Interest rate swap (sterling) - Floating to fixed rate: Nominal value by maturity (net) - 1 to 2 years</v>
      </c>
    </row>
    <row r="451" spans="1:15">
      <c r="A451" t="s">
        <v>635</v>
      </c>
      <c r="B451" t="str">
        <f>'4I'!$AG$148</f>
        <v>CR2022N1_FD_C</v>
      </c>
      <c r="D451" t="s">
        <v>1131</v>
      </c>
      <c r="E451" t="s">
        <v>681</v>
      </c>
      <c r="F451" t="s">
        <v>682</v>
      </c>
      <c r="G451">
        <v>3</v>
      </c>
      <c r="O451" t="str">
        <f t="shared" si="7"/>
        <v>Fin Derr (C) - Interest rate swap (sterling) - Floating from fixed rate: Nominal value by maturity (net) - 1 to 2 years</v>
      </c>
    </row>
    <row r="452" spans="1:15">
      <c r="A452" t="s">
        <v>635</v>
      </c>
      <c r="B452" t="str">
        <f>'4I'!$AG$149</f>
        <v>CR2023N1_FD_C</v>
      </c>
      <c r="D452" t="s">
        <v>1132</v>
      </c>
      <c r="E452" t="s">
        <v>681</v>
      </c>
      <c r="F452" t="s">
        <v>682</v>
      </c>
      <c r="G452">
        <v>3</v>
      </c>
      <c r="O452" t="str">
        <f t="shared" si="7"/>
        <v>Fin Derr (C) - Interest rate swap (sterling) - Floating to index linked: Nominal value by maturity (net) - 1 to 2 years</v>
      </c>
    </row>
    <row r="453" spans="1:15">
      <c r="A453" t="s">
        <v>635</v>
      </c>
      <c r="B453" t="str">
        <f>'4I'!$AG$150</f>
        <v>CR2024N1_FD_C</v>
      </c>
      <c r="D453" t="s">
        <v>1133</v>
      </c>
      <c r="E453" t="s">
        <v>681</v>
      </c>
      <c r="F453" t="s">
        <v>682</v>
      </c>
      <c r="G453">
        <v>3</v>
      </c>
      <c r="O453" t="str">
        <f t="shared" si="7"/>
        <v>Fin Derr (C) - Interest rate swap (sterling) - Floating from index linked: Nominal value by maturity (net) - 1 to 2 years</v>
      </c>
    </row>
    <row r="454" spans="1:15">
      <c r="A454" t="s">
        <v>635</v>
      </c>
      <c r="B454" t="str">
        <f>'4I'!$AG$151</f>
        <v>CR2025N1_FD_C</v>
      </c>
      <c r="D454" t="s">
        <v>1134</v>
      </c>
      <c r="E454" t="s">
        <v>681</v>
      </c>
      <c r="F454" t="s">
        <v>682</v>
      </c>
      <c r="G454">
        <v>3</v>
      </c>
      <c r="O454" t="str">
        <f t="shared" si="7"/>
        <v>Fin Derr (C) - Interest rate swap (sterling) - Fixed to index-linked: Nominal value by maturity (net) - 1 to 2 years</v>
      </c>
    </row>
    <row r="455" spans="1:15">
      <c r="A455" t="s">
        <v>635</v>
      </c>
      <c r="B455" t="str">
        <f>'4I'!$AG$152</f>
        <v>CR2026N1_FD_C</v>
      </c>
      <c r="D455" t="s">
        <v>1135</v>
      </c>
      <c r="E455" t="s">
        <v>681</v>
      </c>
      <c r="F455" t="s">
        <v>682</v>
      </c>
      <c r="G455">
        <v>3</v>
      </c>
      <c r="O455" t="str">
        <f t="shared" si="7"/>
        <v>Fin Derr (C) - Interest rate swap (sterling) - Fixed from index-linked: Nominal value by maturity (net) - 1 to 2 years</v>
      </c>
    </row>
    <row r="456" spans="1:15">
      <c r="A456" t="s">
        <v>635</v>
      </c>
      <c r="B456" t="str">
        <f>'4I'!$AG$153</f>
        <v>CR4029N1_FD_C</v>
      </c>
      <c r="D456" t="s">
        <v>1136</v>
      </c>
      <c r="E456" t="s">
        <v>681</v>
      </c>
      <c r="F456" t="s">
        <v>682</v>
      </c>
      <c r="G456">
        <v>3</v>
      </c>
      <c r="O456" t="str">
        <f t="shared" si="7"/>
        <v>Fin Derr (C) - Interest rate swap (sterling) - Index-linked to index-linked - Nominal value by maturity (net) at 31 March - 1 to 2 years</v>
      </c>
    </row>
    <row r="457" spans="1:15">
      <c r="A457" t="s">
        <v>635</v>
      </c>
      <c r="B457" t="str">
        <f>'4I'!$AG$154</f>
        <v>CR2027N1_FD_C</v>
      </c>
      <c r="D457" t="s">
        <v>1137</v>
      </c>
      <c r="E457" t="s">
        <v>681</v>
      </c>
      <c r="F457" t="s">
        <v>682</v>
      </c>
      <c r="G457">
        <v>3</v>
      </c>
      <c r="O457" t="str">
        <f t="shared" si="7"/>
        <v>Fin Derr (C) - Interest rate swap (sterling) - Total: Nominal value by maturity (net) - 1 to 2 years</v>
      </c>
    </row>
    <row r="458" spans="1:15">
      <c r="A458" t="s">
        <v>635</v>
      </c>
      <c r="B458" t="str">
        <f>'4I'!$AG$157</f>
        <v>CR2005N1_FD_C</v>
      </c>
      <c r="D458" t="s">
        <v>1138</v>
      </c>
      <c r="E458" t="s">
        <v>681</v>
      </c>
      <c r="F458" t="s">
        <v>682</v>
      </c>
      <c r="G458">
        <v>3</v>
      </c>
      <c r="O458" t="str">
        <f t="shared" si="7"/>
        <v>Fin Derr (C) - Foreign Exchange - Cross currency swap USD: Nominal value by maturity (net) - 1 to 2 years</v>
      </c>
    </row>
    <row r="459" spans="1:15">
      <c r="A459" t="s">
        <v>635</v>
      </c>
      <c r="B459" t="str">
        <f>'4I'!$AG$158</f>
        <v>CR2006N1_FD_C</v>
      </c>
      <c r="D459" t="s">
        <v>1139</v>
      </c>
      <c r="E459" t="s">
        <v>681</v>
      </c>
      <c r="F459" t="s">
        <v>682</v>
      </c>
      <c r="G459">
        <v>3</v>
      </c>
      <c r="O459" t="str">
        <f t="shared" si="7"/>
        <v>Fin Derr (C) - Foreign Exchange - Cross currency swap EUR: Nominal value by maturity (net) - 1 to 2 years</v>
      </c>
    </row>
    <row r="460" spans="1:15">
      <c r="A460" t="s">
        <v>635</v>
      </c>
      <c r="B460" t="str">
        <f>'4I'!$AG$159</f>
        <v>CR2007N1_FD_C</v>
      </c>
      <c r="D460" t="s">
        <v>1140</v>
      </c>
      <c r="E460" t="s">
        <v>681</v>
      </c>
      <c r="F460" t="s">
        <v>682</v>
      </c>
      <c r="G460">
        <v>3</v>
      </c>
      <c r="O460" t="str">
        <f t="shared" si="7"/>
        <v>Fin Derr (C) - Foreign Exchange - Cross currency swap YEN: Nominal value by maturity (net) - 1 to 2 years</v>
      </c>
    </row>
    <row r="461" spans="1:15">
      <c r="A461" t="s">
        <v>635</v>
      </c>
      <c r="B461" t="str">
        <f>'4I'!$AG$160</f>
        <v>CR2008N1_FD_C</v>
      </c>
      <c r="D461" t="s">
        <v>1141</v>
      </c>
      <c r="E461" t="s">
        <v>681</v>
      </c>
      <c r="F461" t="s">
        <v>682</v>
      </c>
      <c r="G461">
        <v>3</v>
      </c>
      <c r="O461" t="str">
        <f t="shared" si="7"/>
        <v>Fin Derr (C) - Foreign Exchange - Cross currency swap Other: Nominal value by maturity (net) - 1 to 2 years</v>
      </c>
    </row>
    <row r="462" spans="1:15">
      <c r="A462" t="s">
        <v>635</v>
      </c>
      <c r="B462" t="str">
        <f>'4I'!$AG$161</f>
        <v>CR2009N1_FD_C</v>
      </c>
      <c r="D462" t="s">
        <v>1142</v>
      </c>
      <c r="E462" t="s">
        <v>681</v>
      </c>
      <c r="F462" t="s">
        <v>682</v>
      </c>
      <c r="G462">
        <v>3</v>
      </c>
      <c r="O462" t="str">
        <f t="shared" si="7"/>
        <v>Fin Derr (C) - Foreign Exchange - Total: Nominal value by maturity (net) - 1 to 2 years</v>
      </c>
    </row>
    <row r="463" spans="1:15">
      <c r="A463" t="s">
        <v>635</v>
      </c>
      <c r="B463" t="str">
        <f>'4I'!$AG$164</f>
        <v>CR20010N1_FD_C</v>
      </c>
      <c r="D463" t="s">
        <v>1143</v>
      </c>
      <c r="E463" t="s">
        <v>681</v>
      </c>
      <c r="F463" t="s">
        <v>682</v>
      </c>
      <c r="G463">
        <v>3</v>
      </c>
      <c r="O463" t="str">
        <f t="shared" si="7"/>
        <v>Fin Derr (C) - Currency interest rate  - Currency interest rate swaps USD: Nominal value by maturity (net) - 1 to 2 years</v>
      </c>
    </row>
    <row r="464" spans="1:15">
      <c r="A464" t="s">
        <v>635</v>
      </c>
      <c r="B464" t="str">
        <f>'4I'!$AG$165</f>
        <v>CR20011N1_FD_C</v>
      </c>
      <c r="D464" t="s">
        <v>1144</v>
      </c>
      <c r="E464" t="s">
        <v>681</v>
      </c>
      <c r="F464" t="s">
        <v>682</v>
      </c>
      <c r="G464">
        <v>3</v>
      </c>
      <c r="O464" t="str">
        <f t="shared" si="7"/>
        <v>Fin Derr (C) - Currency interest rate  - Currency interest rate swaps EUR: Nominal value by maturity (net) - 1 to 2 years</v>
      </c>
    </row>
    <row r="465" spans="1:15">
      <c r="A465" t="s">
        <v>635</v>
      </c>
      <c r="B465" t="str">
        <f>'4I'!$AG$166</f>
        <v>CR20012N1_FD_C</v>
      </c>
      <c r="D465" t="s">
        <v>1145</v>
      </c>
      <c r="E465" t="s">
        <v>681</v>
      </c>
      <c r="F465" t="s">
        <v>682</v>
      </c>
      <c r="G465">
        <v>3</v>
      </c>
      <c r="O465" t="str">
        <f t="shared" si="7"/>
        <v>Fin Derr (C) - Currency interest rate  - Currency interest rate swaps YEN: Nominal value by maturity (net) - 1 to 2 years</v>
      </c>
    </row>
    <row r="466" spans="1:15">
      <c r="A466" t="s">
        <v>635</v>
      </c>
      <c r="B466" t="str">
        <f>'4I'!$AG$167</f>
        <v>CR20013N1_FD_C</v>
      </c>
      <c r="D466" t="s">
        <v>1146</v>
      </c>
      <c r="E466" t="s">
        <v>681</v>
      </c>
      <c r="F466" t="s">
        <v>682</v>
      </c>
      <c r="G466">
        <v>3</v>
      </c>
      <c r="O466" t="str">
        <f t="shared" si="7"/>
        <v>Fin Derr (C) - Currency interest rate  - Currency interest rate swaps Other: Nominal value by maturity (net) - 1 to 2 years</v>
      </c>
    </row>
    <row r="467" spans="1:15">
      <c r="A467" t="s">
        <v>635</v>
      </c>
      <c r="B467" t="str">
        <f>'4I'!$AG$168</f>
        <v>CR20014N1_FD_C</v>
      </c>
      <c r="D467" t="s">
        <v>1147</v>
      </c>
      <c r="E467" t="s">
        <v>681</v>
      </c>
      <c r="F467" t="s">
        <v>682</v>
      </c>
      <c r="G467">
        <v>3</v>
      </c>
      <c r="O467" t="str">
        <f t="shared" si="7"/>
        <v>Fin Derr (C) - Currency interest rate  - Total: Nominal value by maturity (net) - 1 to 2 years</v>
      </c>
    </row>
    <row r="468" spans="1:15">
      <c r="A468" t="s">
        <v>635</v>
      </c>
      <c r="B468" t="str">
        <f>'4I'!$AG$171</f>
        <v>CR20015N1_FD_C</v>
      </c>
      <c r="D468" t="s">
        <v>1148</v>
      </c>
      <c r="E468" t="s">
        <v>681</v>
      </c>
      <c r="F468" t="s">
        <v>682</v>
      </c>
      <c r="G468">
        <v>3</v>
      </c>
      <c r="O468" t="str">
        <f t="shared" si="7"/>
        <v>Fin Derr (C) - Forward currency contracts - Forward currency contracts USD: Nominal value by maturity (net) - 1 to 2 years</v>
      </c>
    </row>
    <row r="469" spans="1:15">
      <c r="A469" t="s">
        <v>635</v>
      </c>
      <c r="B469" t="str">
        <f>'4I'!$AG$172</f>
        <v>CR20016N1_FD_C</v>
      </c>
      <c r="D469" t="s">
        <v>1149</v>
      </c>
      <c r="E469" t="s">
        <v>681</v>
      </c>
      <c r="F469" t="s">
        <v>682</v>
      </c>
      <c r="G469">
        <v>3</v>
      </c>
      <c r="O469" t="str">
        <f t="shared" si="7"/>
        <v>Fin Derr (C) - Forward currency contracts - Forward currency contracts EUR: Nominal value by maturity (net) - 1 to 2 years</v>
      </c>
    </row>
    <row r="470" spans="1:15">
      <c r="A470" t="s">
        <v>635</v>
      </c>
      <c r="B470" t="str">
        <f>'4I'!$AG$173</f>
        <v>CR20017N1_FD_C</v>
      </c>
      <c r="D470" t="s">
        <v>1150</v>
      </c>
      <c r="E470" t="s">
        <v>681</v>
      </c>
      <c r="F470" t="s">
        <v>682</v>
      </c>
      <c r="G470">
        <v>3</v>
      </c>
      <c r="O470" t="str">
        <f t="shared" si="7"/>
        <v>Fin Derr (C) - Forward currency contracts - Forward currency contracts YEN: Nominal value by maturity (net) - 1 to 2 years</v>
      </c>
    </row>
    <row r="471" spans="1:15">
      <c r="A471" t="s">
        <v>635</v>
      </c>
      <c r="B471" t="str">
        <f>'4I'!$AG$174</f>
        <v>CR2029N1_FD_C</v>
      </c>
      <c r="D471" t="s">
        <v>1151</v>
      </c>
      <c r="E471" t="s">
        <v>681</v>
      </c>
      <c r="F471" t="s">
        <v>682</v>
      </c>
      <c r="G471">
        <v>3</v>
      </c>
      <c r="O471" t="str">
        <f t="shared" si="7"/>
        <v>Fin Derr (C) - Forward currency contracts CAD - Nominal value by maturity (net) - 1 to 2 years</v>
      </c>
    </row>
    <row r="472" spans="1:15">
      <c r="A472" t="s">
        <v>635</v>
      </c>
      <c r="B472" t="str">
        <f>'4I'!$AG$175</f>
        <v>CR2030N1_FD_C</v>
      </c>
      <c r="D472" t="s">
        <v>1152</v>
      </c>
      <c r="E472" t="s">
        <v>681</v>
      </c>
      <c r="F472" t="s">
        <v>682</v>
      </c>
      <c r="G472">
        <v>3</v>
      </c>
      <c r="O472" t="str">
        <f t="shared" si="7"/>
        <v>Fin Derr (C) - Forward currency contracts AUD - Nominal value by maturity (net) - 1 to 2 years</v>
      </c>
    </row>
    <row r="473" spans="1:15">
      <c r="A473" t="s">
        <v>635</v>
      </c>
      <c r="B473" t="str">
        <f>'4I'!$AG$176</f>
        <v>CR2031N1_FD_C</v>
      </c>
      <c r="D473" t="s">
        <v>1153</v>
      </c>
      <c r="E473" t="s">
        <v>681</v>
      </c>
      <c r="F473" t="s">
        <v>682</v>
      </c>
      <c r="G473">
        <v>3</v>
      </c>
      <c r="O473" t="str">
        <f t="shared" si="7"/>
        <v>Fin Derr (C) - Forward currency contracts HKD - Nominal value by maturity (net) - 1 to 2 years</v>
      </c>
    </row>
    <row r="474" spans="1:15">
      <c r="A474" t="s">
        <v>635</v>
      </c>
      <c r="B474" t="str">
        <f>'4I'!$AG$177</f>
        <v>CR20018N1_FD_C</v>
      </c>
      <c r="D474" t="s">
        <v>1154</v>
      </c>
      <c r="E474" t="s">
        <v>681</v>
      </c>
      <c r="F474" t="s">
        <v>682</v>
      </c>
      <c r="G474">
        <v>3</v>
      </c>
      <c r="O474" t="str">
        <f t="shared" si="7"/>
        <v>Fin Derr (C) - Forward currency contracts - Forward currency contracts Other: Nominal value by maturity (net) - 1 to 2 years</v>
      </c>
    </row>
    <row r="475" spans="1:15">
      <c r="A475" t="s">
        <v>635</v>
      </c>
      <c r="B475" t="str">
        <f>'4I'!$AG$178</f>
        <v>CR20019N1_FD_C</v>
      </c>
      <c r="D475" t="s">
        <v>1155</v>
      </c>
      <c r="E475" t="s">
        <v>681</v>
      </c>
      <c r="F475" t="s">
        <v>682</v>
      </c>
      <c r="G475">
        <v>3</v>
      </c>
      <c r="O475" t="str">
        <f t="shared" si="7"/>
        <v>Fin Derr (C) - Forward currency contracts - Total: Nominal value by maturity (net) - 1 to 2 years</v>
      </c>
    </row>
    <row r="476" spans="1:15">
      <c r="A476" t="s">
        <v>635</v>
      </c>
      <c r="B476" t="str">
        <f>'4I'!$AG$181</f>
        <v>CR2028N1_FD_C</v>
      </c>
      <c r="D476" t="s">
        <v>1156</v>
      </c>
      <c r="E476" t="s">
        <v>681</v>
      </c>
      <c r="F476" t="s">
        <v>682</v>
      </c>
      <c r="G476">
        <v>3</v>
      </c>
      <c r="O476" t="str">
        <f t="shared" si="7"/>
        <v>Fin Derr (C) - Other financial derivatives: Nominal value by maturity (net) - 1 to 2 years</v>
      </c>
    </row>
    <row r="477" spans="1:15">
      <c r="A477" t="s">
        <v>635</v>
      </c>
      <c r="B477" t="str">
        <f>'4I'!$AG$183</f>
        <v>CR20020N1_FD_C</v>
      </c>
      <c r="D477" t="s">
        <v>1157</v>
      </c>
      <c r="E477" t="s">
        <v>681</v>
      </c>
      <c r="F477" t="s">
        <v>682</v>
      </c>
      <c r="G477">
        <v>3</v>
      </c>
      <c r="O477" t="str">
        <f t="shared" si="7"/>
        <v>Fin Derr (C) - Total financial derivatives: Nominal value by maturity (net) - 1 to 2 years</v>
      </c>
    </row>
    <row r="478" spans="1:15">
      <c r="A478" t="s">
        <v>635</v>
      </c>
      <c r="B478" t="str">
        <f>'4I'!$AH$147</f>
        <v>CR2021N2_FD_C</v>
      </c>
      <c r="D478" t="s">
        <v>1158</v>
      </c>
      <c r="E478" t="s">
        <v>681</v>
      </c>
      <c r="F478" t="s">
        <v>682</v>
      </c>
      <c r="G478">
        <v>3</v>
      </c>
      <c r="O478" t="str">
        <f t="shared" si="7"/>
        <v>Fin Derr (C) - Interest rate swap (sterling) - Floating to fixed rate: Nominal value by maturity (net) - 2 to 5 years</v>
      </c>
    </row>
    <row r="479" spans="1:15">
      <c r="A479" t="s">
        <v>635</v>
      </c>
      <c r="B479" t="str">
        <f>'4I'!$AH$148</f>
        <v>CR2022N2_FD_C</v>
      </c>
      <c r="D479" t="s">
        <v>1159</v>
      </c>
      <c r="E479" t="s">
        <v>681</v>
      </c>
      <c r="F479" t="s">
        <v>682</v>
      </c>
      <c r="G479">
        <v>3</v>
      </c>
      <c r="O479" t="str">
        <f t="shared" si="7"/>
        <v>Fin Derr (C) - Interest rate swap (sterling) - Floating from fixed rate: Nominal value by maturity (net) - 2 to 5 years</v>
      </c>
    </row>
    <row r="480" spans="1:15">
      <c r="A480" t="s">
        <v>635</v>
      </c>
      <c r="B480" t="str">
        <f>'4I'!$AH$149</f>
        <v>CR2023N2_FD_C</v>
      </c>
      <c r="D480" t="s">
        <v>1160</v>
      </c>
      <c r="E480" t="s">
        <v>681</v>
      </c>
      <c r="F480" t="s">
        <v>682</v>
      </c>
      <c r="G480">
        <v>3</v>
      </c>
      <c r="O480" t="str">
        <f t="shared" si="7"/>
        <v>Fin Derr (C) - Interest rate swap (sterling) - Floating to index linked: Nominal value by maturity (net) - 2 to 5 years</v>
      </c>
    </row>
    <row r="481" spans="1:15">
      <c r="A481" t="s">
        <v>635</v>
      </c>
      <c r="B481" t="str">
        <f>'4I'!$AH$150</f>
        <v>CR2024N2_FD_C</v>
      </c>
      <c r="D481" t="s">
        <v>1161</v>
      </c>
      <c r="E481" t="s">
        <v>681</v>
      </c>
      <c r="F481" t="s">
        <v>682</v>
      </c>
      <c r="G481">
        <v>3</v>
      </c>
      <c r="O481" t="str">
        <f t="shared" si="7"/>
        <v>Fin Derr (C) - Interest rate swap (sterling) - Floating from index linked: Nominal value by maturity (net) - 2 to 5 years</v>
      </c>
    </row>
    <row r="482" spans="1:15">
      <c r="A482" t="s">
        <v>635</v>
      </c>
      <c r="B482" t="str">
        <f>'4I'!$AH$151</f>
        <v>CR2025N2_FD_C</v>
      </c>
      <c r="D482" t="s">
        <v>1162</v>
      </c>
      <c r="E482" t="s">
        <v>681</v>
      </c>
      <c r="F482" t="s">
        <v>682</v>
      </c>
      <c r="G482">
        <v>3</v>
      </c>
      <c r="O482" t="str">
        <f t="shared" si="7"/>
        <v>Fin Derr (C) - Interest rate swap (sterling) - Fixed to index-linked: Nominal value by maturity (net) - 2 to 5 years</v>
      </c>
    </row>
    <row r="483" spans="1:15">
      <c r="A483" t="s">
        <v>635</v>
      </c>
      <c r="B483" t="str">
        <f>'4I'!$AH$152</f>
        <v>CR2026N2_FD_C</v>
      </c>
      <c r="D483" t="s">
        <v>1163</v>
      </c>
      <c r="E483" t="s">
        <v>681</v>
      </c>
      <c r="F483" t="s">
        <v>682</v>
      </c>
      <c r="G483">
        <v>3</v>
      </c>
      <c r="O483" t="str">
        <f t="shared" si="7"/>
        <v>Fin Derr (C) - Interest rate swap (sterling) - Fixed from index-linked: Nominal value by maturity (net) - 2 to 5 years</v>
      </c>
    </row>
    <row r="484" spans="1:15">
      <c r="A484" t="s">
        <v>635</v>
      </c>
      <c r="B484" t="str">
        <f>'4I'!$AH$153</f>
        <v>CR4029N2_FD_C</v>
      </c>
      <c r="D484" t="s">
        <v>1164</v>
      </c>
      <c r="E484" t="s">
        <v>681</v>
      </c>
      <c r="F484" t="s">
        <v>682</v>
      </c>
      <c r="G484">
        <v>3</v>
      </c>
      <c r="O484" t="str">
        <f t="shared" si="7"/>
        <v>Fin Derr (C) - Interest rate swap (sterling) - Index-linked to index-linked - Nominal value by maturity (net) at 31 March - 2 to 5 years</v>
      </c>
    </row>
    <row r="485" spans="1:15">
      <c r="A485" t="s">
        <v>635</v>
      </c>
      <c r="B485" t="str">
        <f>'4I'!$AH$154</f>
        <v>CR2027N2_FD_C</v>
      </c>
      <c r="D485" t="s">
        <v>1165</v>
      </c>
      <c r="E485" t="s">
        <v>681</v>
      </c>
      <c r="F485" t="s">
        <v>682</v>
      </c>
      <c r="G485">
        <v>3</v>
      </c>
      <c r="O485" t="str">
        <f t="shared" si="7"/>
        <v>Fin Derr (C) - Interest rate swap (sterling) - Total: Nominal value by maturity (net) - 2 to 5 years</v>
      </c>
    </row>
    <row r="486" spans="1:15">
      <c r="A486" t="s">
        <v>635</v>
      </c>
      <c r="B486" t="str">
        <f>'4I'!$AH$157</f>
        <v>CR2005N2_FD_C</v>
      </c>
      <c r="D486" t="s">
        <v>1166</v>
      </c>
      <c r="E486" t="s">
        <v>681</v>
      </c>
      <c r="F486" t="s">
        <v>682</v>
      </c>
      <c r="G486">
        <v>3</v>
      </c>
      <c r="O486" t="str">
        <f t="shared" si="7"/>
        <v>Fin Derr (C) - Foreign Exchange - Cross currency swap USD: Nominal value by maturity (net) - 2 to 5 years</v>
      </c>
    </row>
    <row r="487" spans="1:15">
      <c r="A487" t="s">
        <v>635</v>
      </c>
      <c r="B487" t="str">
        <f>'4I'!$AH$158</f>
        <v>CR2006N2_FD_C</v>
      </c>
      <c r="D487" t="s">
        <v>1167</v>
      </c>
      <c r="E487" t="s">
        <v>681</v>
      </c>
      <c r="F487" t="s">
        <v>682</v>
      </c>
      <c r="G487">
        <v>3</v>
      </c>
      <c r="O487" t="str">
        <f t="shared" si="7"/>
        <v>Fin Derr (C) - Foreign Exchange - Cross currency swap EUR: Nominal value by maturity (net) - 2 to 5 years</v>
      </c>
    </row>
    <row r="488" spans="1:15">
      <c r="A488" t="s">
        <v>635</v>
      </c>
      <c r="B488" t="str">
        <f>'4I'!$AH$159</f>
        <v>CR2007N2_FD_C</v>
      </c>
      <c r="D488" t="s">
        <v>1168</v>
      </c>
      <c r="E488" t="s">
        <v>681</v>
      </c>
      <c r="F488" t="s">
        <v>682</v>
      </c>
      <c r="G488">
        <v>3</v>
      </c>
      <c r="O488" t="str">
        <f t="shared" si="7"/>
        <v>Fin Derr (C) - Foreign Exchange - Cross currency swap YEN: Nominal value by maturity (net) - 2 to 5 years</v>
      </c>
    </row>
    <row r="489" spans="1:15">
      <c r="A489" t="s">
        <v>635</v>
      </c>
      <c r="B489" t="str">
        <f>'4I'!$AH$160</f>
        <v>CR2008N2_FD_C</v>
      </c>
      <c r="D489" t="s">
        <v>1169</v>
      </c>
      <c r="E489" t="s">
        <v>681</v>
      </c>
      <c r="F489" t="s">
        <v>682</v>
      </c>
      <c r="G489">
        <v>3</v>
      </c>
      <c r="O489" t="str">
        <f t="shared" si="7"/>
        <v>Fin Derr (C) - Foreign Exchange - Cross currency swap Other: Nominal value by maturity (net) - 2 to 5 years</v>
      </c>
    </row>
    <row r="490" spans="1:15">
      <c r="A490" t="s">
        <v>635</v>
      </c>
      <c r="B490" t="str">
        <f>'4I'!$AH$161</f>
        <v>CR2009N2_FD_C</v>
      </c>
      <c r="D490" t="s">
        <v>1170</v>
      </c>
      <c r="E490" t="s">
        <v>681</v>
      </c>
      <c r="F490" t="s">
        <v>682</v>
      </c>
      <c r="G490">
        <v>3</v>
      </c>
      <c r="O490" t="str">
        <f t="shared" si="7"/>
        <v>Fin Derr (C) - Foreign Exchange - Total: Nominal value by maturity (net) - 2 to 5 years</v>
      </c>
    </row>
    <row r="491" spans="1:15">
      <c r="A491" t="s">
        <v>635</v>
      </c>
      <c r="B491" t="str">
        <f>'4I'!$AH$164</f>
        <v>CR20010N2_FD_C</v>
      </c>
      <c r="D491" t="s">
        <v>1171</v>
      </c>
      <c r="E491" t="s">
        <v>681</v>
      </c>
      <c r="F491" t="s">
        <v>682</v>
      </c>
      <c r="G491">
        <v>3</v>
      </c>
      <c r="O491" t="str">
        <f t="shared" si="7"/>
        <v>Fin Derr (C) - Currency interest rate  - Currency interest rate swaps USD: Nominal value by maturity (net) - 2 to 5 years</v>
      </c>
    </row>
    <row r="492" spans="1:15">
      <c r="A492" t="s">
        <v>635</v>
      </c>
      <c r="B492" t="str">
        <f>'4I'!$AH$165</f>
        <v>CR20011N2_FD_C</v>
      </c>
      <c r="D492" t="s">
        <v>1172</v>
      </c>
      <c r="E492" t="s">
        <v>681</v>
      </c>
      <c r="F492" t="s">
        <v>682</v>
      </c>
      <c r="G492">
        <v>3</v>
      </c>
      <c r="O492" t="str">
        <f t="shared" si="7"/>
        <v>Fin Derr (C) - Currency interest rate  - Currency interest rate swaps EUR: Nominal value by maturity (net) - 2 to 5 years</v>
      </c>
    </row>
    <row r="493" spans="1:15">
      <c r="A493" t="s">
        <v>635</v>
      </c>
      <c r="B493" t="str">
        <f>'4I'!$AH$166</f>
        <v>CR20012N2_FD_C</v>
      </c>
      <c r="D493" t="s">
        <v>1173</v>
      </c>
      <c r="E493" t="s">
        <v>681</v>
      </c>
      <c r="F493" t="s">
        <v>682</v>
      </c>
      <c r="G493">
        <v>3</v>
      </c>
      <c r="O493" t="str">
        <f t="shared" si="7"/>
        <v>Fin Derr (C) - Currency interest rate  - Currency interest rate swaps YEN: Nominal value by maturity (net) - 2 to 5 years</v>
      </c>
    </row>
    <row r="494" spans="1:15">
      <c r="A494" t="s">
        <v>635</v>
      </c>
      <c r="B494" t="str">
        <f>'4I'!$AH$167</f>
        <v>CR20013N2_FD_C</v>
      </c>
      <c r="D494" t="s">
        <v>1174</v>
      </c>
      <c r="E494" t="s">
        <v>681</v>
      </c>
      <c r="F494" t="s">
        <v>682</v>
      </c>
      <c r="G494">
        <v>3</v>
      </c>
      <c r="O494" t="str">
        <f t="shared" si="7"/>
        <v>Fin Derr (C) - Currency interest rate  - Currency interest rate swaps Other: Nominal value by maturity (net) - 2 to 5 years</v>
      </c>
    </row>
    <row r="495" spans="1:15">
      <c r="A495" t="s">
        <v>635</v>
      </c>
      <c r="B495" t="str">
        <f>'4I'!$AH$168</f>
        <v>CR20014N2_FD_C</v>
      </c>
      <c r="D495" t="s">
        <v>1175</v>
      </c>
      <c r="E495" t="s">
        <v>681</v>
      </c>
      <c r="F495" t="s">
        <v>682</v>
      </c>
      <c r="G495">
        <v>3</v>
      </c>
      <c r="O495" t="str">
        <f t="shared" si="7"/>
        <v>Fin Derr (C) - Currency interest rate  - Total: Nominal value by maturity (net) - 2 to 5 years</v>
      </c>
    </row>
    <row r="496" spans="1:15">
      <c r="A496" t="s">
        <v>635</v>
      </c>
      <c r="B496" t="str">
        <f>'4I'!$AH$171</f>
        <v>CR20015N2_FD_C</v>
      </c>
      <c r="D496" t="s">
        <v>1176</v>
      </c>
      <c r="E496" t="s">
        <v>681</v>
      </c>
      <c r="F496" t="s">
        <v>682</v>
      </c>
      <c r="G496">
        <v>3</v>
      </c>
      <c r="O496" t="str">
        <f t="shared" si="7"/>
        <v>Fin Derr (C) - Forward currency contracts - Forward currency contracts USD: Nominal value by maturity (net) - 2 to 5 years</v>
      </c>
    </row>
    <row r="497" spans="1:15">
      <c r="A497" t="s">
        <v>635</v>
      </c>
      <c r="B497" t="str">
        <f>'4I'!$AH$172</f>
        <v>CR20016N2_FD_C</v>
      </c>
      <c r="D497" t="s">
        <v>1177</v>
      </c>
      <c r="E497" t="s">
        <v>681</v>
      </c>
      <c r="F497" t="s">
        <v>682</v>
      </c>
      <c r="G497">
        <v>3</v>
      </c>
      <c r="O497" t="str">
        <f t="shared" si="7"/>
        <v>Fin Derr (C) - Forward currency contracts - Forward currency contracts EUR: Nominal value by maturity (net) - 2 to 5 years</v>
      </c>
    </row>
    <row r="498" spans="1:15">
      <c r="A498" t="s">
        <v>635</v>
      </c>
      <c r="B498" t="str">
        <f>'4I'!$AH$173</f>
        <v>CR20017N2_FD_C</v>
      </c>
      <c r="D498" t="s">
        <v>1178</v>
      </c>
      <c r="E498" t="s">
        <v>681</v>
      </c>
      <c r="F498" t="s">
        <v>682</v>
      </c>
      <c r="G498">
        <v>3</v>
      </c>
      <c r="O498" t="str">
        <f t="shared" si="7"/>
        <v>Fin Derr (C) - Forward currency contracts - Forward currency contracts YEN: Nominal value by maturity (net) - 2 to 5 years</v>
      </c>
    </row>
    <row r="499" spans="1:15">
      <c r="A499" t="s">
        <v>635</v>
      </c>
      <c r="B499" t="str">
        <f>'4I'!$AH$174</f>
        <v>CR2029N2_FD_C</v>
      </c>
      <c r="D499" t="s">
        <v>1179</v>
      </c>
      <c r="E499" t="s">
        <v>681</v>
      </c>
      <c r="F499" t="s">
        <v>682</v>
      </c>
      <c r="G499">
        <v>3</v>
      </c>
      <c r="O499" t="str">
        <f t="shared" si="7"/>
        <v>Fin Derr (C) - Forward currency contracts CAD - Nominal value by maturity (net) - 2 to 5 years</v>
      </c>
    </row>
    <row r="500" spans="1:15">
      <c r="A500" t="s">
        <v>635</v>
      </c>
      <c r="B500" t="str">
        <f>'4I'!$AH$175</f>
        <v>CR2030N2_FD_C</v>
      </c>
      <c r="D500" t="s">
        <v>1180</v>
      </c>
      <c r="E500" t="s">
        <v>681</v>
      </c>
      <c r="F500" t="s">
        <v>682</v>
      </c>
      <c r="G500">
        <v>3</v>
      </c>
      <c r="O500" t="str">
        <f t="shared" si="7"/>
        <v>Fin Derr (C) - Forward currency contracts AUD - Nominal value by maturity (net) - 2 to 5 years</v>
      </c>
    </row>
    <row r="501" spans="1:15">
      <c r="A501" t="s">
        <v>635</v>
      </c>
      <c r="B501" t="str">
        <f>'4I'!$AH$176</f>
        <v>CR2031N2_FD_C</v>
      </c>
      <c r="D501" t="s">
        <v>1181</v>
      </c>
      <c r="E501" t="s">
        <v>681</v>
      </c>
      <c r="F501" t="s">
        <v>682</v>
      </c>
      <c r="G501">
        <v>3</v>
      </c>
      <c r="O501" t="str">
        <f t="shared" si="7"/>
        <v>Fin Derr (C) - Forward currency contracts HKD - Nominal value by maturity (net) - 2 to 5 years</v>
      </c>
    </row>
    <row r="502" spans="1:15">
      <c r="A502" t="s">
        <v>635</v>
      </c>
      <c r="B502" t="str">
        <f>'4I'!$AH$177</f>
        <v>CR20018N2_FD_C</v>
      </c>
      <c r="D502" t="s">
        <v>1182</v>
      </c>
      <c r="E502" t="s">
        <v>681</v>
      </c>
      <c r="F502" t="s">
        <v>682</v>
      </c>
      <c r="G502">
        <v>3</v>
      </c>
      <c r="O502" t="str">
        <f t="shared" si="7"/>
        <v>Fin Derr (C) - Forward currency contracts - Forward currency contracts Other: Nominal value by maturity (net) - 2 to 5 years</v>
      </c>
    </row>
    <row r="503" spans="1:15">
      <c r="A503" t="s">
        <v>635</v>
      </c>
      <c r="B503" t="str">
        <f>'4I'!$AH$178</f>
        <v>CR20019N2_FD_C</v>
      </c>
      <c r="D503" t="s">
        <v>1183</v>
      </c>
      <c r="E503" t="s">
        <v>681</v>
      </c>
      <c r="F503" t="s">
        <v>682</v>
      </c>
      <c r="G503">
        <v>3</v>
      </c>
      <c r="O503" t="str">
        <f t="shared" si="7"/>
        <v>Fin Derr (C) - Forward currency contracts - Total: Nominal value by maturity (net) - 2 to 5 years</v>
      </c>
    </row>
    <row r="504" spans="1:15">
      <c r="A504" t="s">
        <v>635</v>
      </c>
      <c r="B504" t="str">
        <f>'4I'!$AH$181</f>
        <v>CR2028N2_FD_C</v>
      </c>
      <c r="D504" t="s">
        <v>1184</v>
      </c>
      <c r="E504" t="s">
        <v>681</v>
      </c>
      <c r="F504" t="s">
        <v>682</v>
      </c>
      <c r="G504">
        <v>3</v>
      </c>
      <c r="O504" t="str">
        <f t="shared" si="7"/>
        <v>Fin Derr (C) - Other financial derivatives: Nominal value by maturity (net) - 2 to 5 years</v>
      </c>
    </row>
    <row r="505" spans="1:15">
      <c r="A505" t="s">
        <v>635</v>
      </c>
      <c r="B505" t="str">
        <f>'4I'!$AH$183</f>
        <v>CR20020N2_FD_C</v>
      </c>
      <c r="D505" t="s">
        <v>1185</v>
      </c>
      <c r="E505" t="s">
        <v>681</v>
      </c>
      <c r="F505" t="s">
        <v>682</v>
      </c>
      <c r="G505">
        <v>3</v>
      </c>
      <c r="O505" t="str">
        <f t="shared" si="7"/>
        <v>Fin Derr (C) - Total financial derivatives: Nominal value by maturity (net) - 2 to 5 years</v>
      </c>
    </row>
    <row r="506" spans="1:15">
      <c r="A506" t="s">
        <v>635</v>
      </c>
      <c r="B506" t="str">
        <f>'4I'!$AI$147</f>
        <v>CR2021N5_FD_C</v>
      </c>
      <c r="D506" t="s">
        <v>1186</v>
      </c>
      <c r="E506" t="s">
        <v>681</v>
      </c>
      <c r="F506" t="s">
        <v>682</v>
      </c>
      <c r="G506">
        <v>3</v>
      </c>
      <c r="O506" t="str">
        <f t="shared" si="7"/>
        <v>Fin Derr (C) - Interest rate swap (sterling) - Floating to fixed rate: Nominal value by maturity (net) - Over 5 years</v>
      </c>
    </row>
    <row r="507" spans="1:15">
      <c r="A507" t="s">
        <v>635</v>
      </c>
      <c r="B507" t="str">
        <f>'4I'!$AI$148</f>
        <v>CR2022N5_FD_C</v>
      </c>
      <c r="D507" t="s">
        <v>1187</v>
      </c>
      <c r="E507" t="s">
        <v>681</v>
      </c>
      <c r="F507" t="s">
        <v>682</v>
      </c>
      <c r="G507">
        <v>3</v>
      </c>
      <c r="O507" t="str">
        <f t="shared" si="7"/>
        <v>Fin Derr (C) - Interest rate swap (sterling) - Floating from fixed rate: Nominal value by maturity (net) - Over 5 years</v>
      </c>
    </row>
    <row r="508" spans="1:15">
      <c r="A508" t="s">
        <v>635</v>
      </c>
      <c r="B508" t="str">
        <f>'4I'!$AI$149</f>
        <v>CR2023N5_FD_C</v>
      </c>
      <c r="D508" t="s">
        <v>1188</v>
      </c>
      <c r="E508" t="s">
        <v>681</v>
      </c>
      <c r="F508" t="s">
        <v>682</v>
      </c>
      <c r="G508">
        <v>3</v>
      </c>
      <c r="O508" t="str">
        <f t="shared" si="7"/>
        <v>Fin Derr (C) - Interest rate swap (sterling) - Floating to index linked: Nominal value by maturity (net) - Over 5 years</v>
      </c>
    </row>
    <row r="509" spans="1:15">
      <c r="A509" t="s">
        <v>635</v>
      </c>
      <c r="B509" t="str">
        <f>'4I'!$AI$150</f>
        <v>CR2024N5_FD_C</v>
      </c>
      <c r="D509" t="s">
        <v>1189</v>
      </c>
      <c r="E509" t="s">
        <v>681</v>
      </c>
      <c r="F509" t="s">
        <v>682</v>
      </c>
      <c r="G509">
        <v>3</v>
      </c>
      <c r="O509" t="str">
        <f t="shared" si="7"/>
        <v>Fin Derr (C) - Interest rate swap (sterling) - Floating from index linked: Nominal value by maturity (net) - Over 5 years</v>
      </c>
    </row>
    <row r="510" spans="1:15">
      <c r="A510" t="s">
        <v>635</v>
      </c>
      <c r="B510" t="str">
        <f>'4I'!$AI$151</f>
        <v>CR2025N5_FD_C</v>
      </c>
      <c r="D510" t="s">
        <v>1190</v>
      </c>
      <c r="E510" t="s">
        <v>681</v>
      </c>
      <c r="F510" t="s">
        <v>682</v>
      </c>
      <c r="G510">
        <v>3</v>
      </c>
      <c r="O510" t="str">
        <f t="shared" si="7"/>
        <v>Fin Derr (C) - Interest rate swap (sterling) - Fixed to index-linked: Nominal value by maturity (net) - Over 5 years</v>
      </c>
    </row>
    <row r="511" spans="1:15">
      <c r="A511" t="s">
        <v>635</v>
      </c>
      <c r="B511" t="str">
        <f>'4I'!$AI$152</f>
        <v>CR2026N5_FD_C</v>
      </c>
      <c r="D511" t="s">
        <v>1191</v>
      </c>
      <c r="E511" t="s">
        <v>681</v>
      </c>
      <c r="F511" t="s">
        <v>682</v>
      </c>
      <c r="G511">
        <v>3</v>
      </c>
      <c r="O511" t="str">
        <f t="shared" si="7"/>
        <v>Fin Derr (C) - Interest rate swap (sterling) - Fixed from index-linked: Nominal value by maturity (net) - Over 5 years</v>
      </c>
    </row>
    <row r="512" spans="1:15">
      <c r="A512" t="s">
        <v>635</v>
      </c>
      <c r="B512" t="str">
        <f>'4I'!$AI$153</f>
        <v>CR4029N5_FD_C</v>
      </c>
      <c r="D512" t="s">
        <v>1192</v>
      </c>
      <c r="E512" t="s">
        <v>681</v>
      </c>
      <c r="F512" t="s">
        <v>682</v>
      </c>
      <c r="G512">
        <v>3</v>
      </c>
      <c r="O512" t="str">
        <f t="shared" si="7"/>
        <v>Fin Derr (C) - Interest rate swap (sterling) - Index-linked to index-linked - Nominal value by maturity (net) at 31 March - over 5 years</v>
      </c>
    </row>
    <row r="513" spans="1:15">
      <c r="A513" t="s">
        <v>635</v>
      </c>
      <c r="B513" t="str">
        <f>'4I'!$AI$154</f>
        <v>CR2027N5_FD_C</v>
      </c>
      <c r="D513" t="s">
        <v>1193</v>
      </c>
      <c r="E513" t="s">
        <v>681</v>
      </c>
      <c r="F513" t="s">
        <v>682</v>
      </c>
      <c r="G513">
        <v>3</v>
      </c>
      <c r="O513" t="str">
        <f t="shared" si="7"/>
        <v>Fin Derr (C) - Interest rate swap (sterling) - Total: Nominal value by maturity (net) - Over 5 years</v>
      </c>
    </row>
    <row r="514" spans="1:15">
      <c r="A514" t="s">
        <v>635</v>
      </c>
      <c r="B514" t="str">
        <f>'4I'!$AI$157</f>
        <v>CR2005N5_FD_C</v>
      </c>
      <c r="D514" t="s">
        <v>1194</v>
      </c>
      <c r="E514" t="s">
        <v>681</v>
      </c>
      <c r="F514" t="s">
        <v>682</v>
      </c>
      <c r="G514">
        <v>3</v>
      </c>
      <c r="O514" t="str">
        <f t="shared" ref="O514:O577" si="8">D514</f>
        <v>Fin Derr (C) - Foreign Exchange - Cross currency swap USD: Nominal value by maturity (net) - Over 5 years</v>
      </c>
    </row>
    <row r="515" spans="1:15">
      <c r="A515" t="s">
        <v>635</v>
      </c>
      <c r="B515" t="str">
        <f>'4I'!$AI$158</f>
        <v>CR2006N5_FD_C</v>
      </c>
      <c r="D515" t="s">
        <v>1195</v>
      </c>
      <c r="E515" t="s">
        <v>681</v>
      </c>
      <c r="F515" t="s">
        <v>682</v>
      </c>
      <c r="G515">
        <v>3</v>
      </c>
      <c r="O515" t="str">
        <f t="shared" si="8"/>
        <v>Fin Derr (C) - Foreign Exchange - Cross currency swap EUR: Nominal value by maturity (net) - Over 5 years</v>
      </c>
    </row>
    <row r="516" spans="1:15">
      <c r="A516" t="s">
        <v>635</v>
      </c>
      <c r="B516" t="str">
        <f>'4I'!$AI$159</f>
        <v>CR2007N5_FD_C</v>
      </c>
      <c r="D516" t="s">
        <v>1196</v>
      </c>
      <c r="E516" t="s">
        <v>681</v>
      </c>
      <c r="F516" t="s">
        <v>682</v>
      </c>
      <c r="G516">
        <v>3</v>
      </c>
      <c r="O516" t="str">
        <f t="shared" si="8"/>
        <v>Fin Derr (C) - Foreign Exchange - Cross currency swap YEN: Nominal value by maturity (net) - Over 5 years</v>
      </c>
    </row>
    <row r="517" spans="1:15">
      <c r="A517" t="s">
        <v>635</v>
      </c>
      <c r="B517" t="str">
        <f>'4I'!$AI$160</f>
        <v>CR2008N5_FD_C</v>
      </c>
      <c r="D517" t="s">
        <v>1197</v>
      </c>
      <c r="E517" t="s">
        <v>681</v>
      </c>
      <c r="F517" t="s">
        <v>682</v>
      </c>
      <c r="G517">
        <v>3</v>
      </c>
      <c r="O517" t="str">
        <f t="shared" si="8"/>
        <v>Fin Derr (C) - Foreign Exchange - Cross currency swap Other: Nominal value by maturity (net) - Over 5 years</v>
      </c>
    </row>
    <row r="518" spans="1:15">
      <c r="A518" t="s">
        <v>635</v>
      </c>
      <c r="B518" t="str">
        <f>'4I'!$AI$161</f>
        <v>CR2009N5_FD_C</v>
      </c>
      <c r="D518" t="s">
        <v>1198</v>
      </c>
      <c r="E518" t="s">
        <v>681</v>
      </c>
      <c r="F518" t="s">
        <v>682</v>
      </c>
      <c r="G518">
        <v>3</v>
      </c>
      <c r="O518" t="str">
        <f t="shared" si="8"/>
        <v>Fin Derr (C) - Foreign Exchange - Total: Nominal value by maturity (net) - Over 5 years</v>
      </c>
    </row>
    <row r="519" spans="1:15">
      <c r="A519" t="s">
        <v>635</v>
      </c>
      <c r="B519" t="str">
        <f>'4I'!$AI$164</f>
        <v>CR20010N5_FD_C</v>
      </c>
      <c r="D519" t="s">
        <v>1199</v>
      </c>
      <c r="E519" t="s">
        <v>681</v>
      </c>
      <c r="F519" t="s">
        <v>682</v>
      </c>
      <c r="G519">
        <v>3</v>
      </c>
      <c r="O519" t="str">
        <f t="shared" si="8"/>
        <v>Fin Derr (C) - Currency interest rate  - Currency interest rate swaps USD: Nominal value by maturity (net) - Over 5 years</v>
      </c>
    </row>
    <row r="520" spans="1:15">
      <c r="A520" t="s">
        <v>635</v>
      </c>
      <c r="B520" t="str">
        <f>'4I'!$AI$165</f>
        <v>CR20011N5_FD_C</v>
      </c>
      <c r="D520" t="s">
        <v>1200</v>
      </c>
      <c r="E520" t="s">
        <v>681</v>
      </c>
      <c r="F520" t="s">
        <v>682</v>
      </c>
      <c r="G520">
        <v>3</v>
      </c>
      <c r="O520" t="str">
        <f t="shared" si="8"/>
        <v>Fin Derr (C) - Currency interest rate  - Currency interest rate swaps EUR: Nominal value by maturity (net) - Over 5 years</v>
      </c>
    </row>
    <row r="521" spans="1:15">
      <c r="A521" t="s">
        <v>635</v>
      </c>
      <c r="B521" t="str">
        <f>'4I'!$AI$166</f>
        <v>CR20012N5_FD_C</v>
      </c>
      <c r="D521" t="s">
        <v>1201</v>
      </c>
      <c r="E521" t="s">
        <v>681</v>
      </c>
      <c r="F521" t="s">
        <v>682</v>
      </c>
      <c r="G521">
        <v>3</v>
      </c>
      <c r="O521" t="str">
        <f t="shared" si="8"/>
        <v>Fin Derr (C) - Currency interest rate  - Currency interest rate swaps YEN: Nominal value by maturity (net) - Over 5 years</v>
      </c>
    </row>
    <row r="522" spans="1:15">
      <c r="A522" t="s">
        <v>635</v>
      </c>
      <c r="B522" t="str">
        <f>'4I'!$AI$167</f>
        <v>CR20013N5_FD_C</v>
      </c>
      <c r="D522" t="s">
        <v>1202</v>
      </c>
      <c r="E522" t="s">
        <v>681</v>
      </c>
      <c r="F522" t="s">
        <v>682</v>
      </c>
      <c r="G522">
        <v>3</v>
      </c>
      <c r="O522" t="str">
        <f t="shared" si="8"/>
        <v>Fin Derr (C) - Currency interest rate  - Currency interest rate swaps Other: Nominal value by maturity (net) - Over 5 years</v>
      </c>
    </row>
    <row r="523" spans="1:15">
      <c r="A523" t="s">
        <v>635</v>
      </c>
      <c r="B523" t="str">
        <f>'4I'!$AI$168</f>
        <v>CR20014N5_FD_C</v>
      </c>
      <c r="D523" t="s">
        <v>1203</v>
      </c>
      <c r="E523" t="s">
        <v>681</v>
      </c>
      <c r="F523" t="s">
        <v>682</v>
      </c>
      <c r="G523">
        <v>3</v>
      </c>
      <c r="O523" t="str">
        <f t="shared" si="8"/>
        <v>Fin Derr (C) - Currency interest rate  - Total: Nominal value by maturity (net) - Over 5 years</v>
      </c>
    </row>
    <row r="524" spans="1:15">
      <c r="A524" t="s">
        <v>635</v>
      </c>
      <c r="B524" t="str">
        <f>'4I'!$AI$171</f>
        <v>CR20015N5_FD_C</v>
      </c>
      <c r="D524" t="s">
        <v>1204</v>
      </c>
      <c r="E524" t="s">
        <v>681</v>
      </c>
      <c r="F524" t="s">
        <v>682</v>
      </c>
      <c r="G524">
        <v>3</v>
      </c>
      <c r="O524" t="str">
        <f t="shared" si="8"/>
        <v>Fin Derr (C) - Forward currency contracts - Forward currency contracts USD: Nominal value by maturity (net) - Over 5 years</v>
      </c>
    </row>
    <row r="525" spans="1:15">
      <c r="A525" t="s">
        <v>635</v>
      </c>
      <c r="B525" t="str">
        <f>'4I'!$AI$172</f>
        <v>CR20016N5_FD_C</v>
      </c>
      <c r="D525" t="s">
        <v>1205</v>
      </c>
      <c r="E525" t="s">
        <v>681</v>
      </c>
      <c r="F525" t="s">
        <v>682</v>
      </c>
      <c r="G525">
        <v>3</v>
      </c>
      <c r="O525" t="str">
        <f t="shared" si="8"/>
        <v>Fin Derr (C) - Forward currency contracts - Forward currency contracts EUR: Nominal value by maturity (net) - Over 5 years</v>
      </c>
    </row>
    <row r="526" spans="1:15">
      <c r="A526" t="s">
        <v>635</v>
      </c>
      <c r="B526" t="str">
        <f>'4I'!$AI$173</f>
        <v>CR20017N5_FD_C</v>
      </c>
      <c r="D526" t="s">
        <v>1206</v>
      </c>
      <c r="E526" t="s">
        <v>681</v>
      </c>
      <c r="F526" t="s">
        <v>682</v>
      </c>
      <c r="G526">
        <v>3</v>
      </c>
      <c r="O526" t="str">
        <f t="shared" si="8"/>
        <v>Fin Derr (C) - Forward currency contracts - Forward currency contracts YEN: Nominal value by maturity (net) - Over 5 years</v>
      </c>
    </row>
    <row r="527" spans="1:15">
      <c r="A527" t="s">
        <v>635</v>
      </c>
      <c r="B527" t="str">
        <f>'4I'!$AI$174</f>
        <v>CR2029N5_FD_C</v>
      </c>
      <c r="D527" t="s">
        <v>1207</v>
      </c>
      <c r="E527" t="s">
        <v>681</v>
      </c>
      <c r="F527" t="s">
        <v>682</v>
      </c>
      <c r="G527">
        <v>3</v>
      </c>
      <c r="O527" t="str">
        <f t="shared" si="8"/>
        <v>Fin Derr (C) - Forward currency contracts CAD - Nominal value by maturity (net) - Over 5 years</v>
      </c>
    </row>
    <row r="528" spans="1:15">
      <c r="A528" t="s">
        <v>635</v>
      </c>
      <c r="B528" t="str">
        <f>'4I'!$AI$175</f>
        <v>CR2030N5_FD_C</v>
      </c>
      <c r="D528" t="s">
        <v>1208</v>
      </c>
      <c r="E528" t="s">
        <v>681</v>
      </c>
      <c r="F528" t="s">
        <v>682</v>
      </c>
      <c r="G528">
        <v>3</v>
      </c>
      <c r="O528" t="str">
        <f t="shared" si="8"/>
        <v>Fin Derr (C) - Forward currency contracts AUD - Nominal value by maturity (net) - Over 5 years</v>
      </c>
    </row>
    <row r="529" spans="1:15">
      <c r="A529" t="s">
        <v>635</v>
      </c>
      <c r="B529" t="str">
        <f>'4I'!$AI$176</f>
        <v>CR2031N5_FD_C</v>
      </c>
      <c r="D529" t="s">
        <v>1209</v>
      </c>
      <c r="E529" t="s">
        <v>681</v>
      </c>
      <c r="F529" t="s">
        <v>682</v>
      </c>
      <c r="G529">
        <v>3</v>
      </c>
      <c r="O529" t="str">
        <f t="shared" si="8"/>
        <v>Fin Derr (C) - Forward currency contracts HKD - Nominal value by maturity (net) - Over 5 years</v>
      </c>
    </row>
    <row r="530" spans="1:15">
      <c r="A530" t="s">
        <v>635</v>
      </c>
      <c r="B530" t="str">
        <f>'4I'!$AI$177</f>
        <v>CR20018N5_FD_C</v>
      </c>
      <c r="D530" t="s">
        <v>1210</v>
      </c>
      <c r="E530" t="s">
        <v>681</v>
      </c>
      <c r="F530" t="s">
        <v>682</v>
      </c>
      <c r="G530">
        <v>3</v>
      </c>
      <c r="O530" t="str">
        <f t="shared" si="8"/>
        <v>Fin Derr (C) - Forward currency contracts - Forward currency contracts Other: Nominal value by maturity (net) - Over 5 years</v>
      </c>
    </row>
    <row r="531" spans="1:15">
      <c r="A531" t="s">
        <v>635</v>
      </c>
      <c r="B531" t="str">
        <f>'4I'!$AI$178</f>
        <v>CR20019N5_FD_C</v>
      </c>
      <c r="D531" t="s">
        <v>1211</v>
      </c>
      <c r="E531" t="s">
        <v>681</v>
      </c>
      <c r="F531" t="s">
        <v>682</v>
      </c>
      <c r="G531">
        <v>3</v>
      </c>
      <c r="O531" t="str">
        <f t="shared" si="8"/>
        <v>Fin Derr (C) - Forward currency contracts - Total: Nominal value by maturity (net) - Over 5 years</v>
      </c>
    </row>
    <row r="532" spans="1:15">
      <c r="A532" t="s">
        <v>635</v>
      </c>
      <c r="B532" t="str">
        <f>'4I'!$AI$181</f>
        <v>CR2028N5_FD_C</v>
      </c>
      <c r="D532" t="s">
        <v>1212</v>
      </c>
      <c r="E532" t="s">
        <v>681</v>
      </c>
      <c r="F532" t="s">
        <v>682</v>
      </c>
      <c r="G532">
        <v>3</v>
      </c>
      <c r="O532" t="str">
        <f t="shared" si="8"/>
        <v>Fin Derr (C) - Other financial derivatives: Nominal value by maturity (net) - Over 5 years</v>
      </c>
    </row>
    <row r="533" spans="1:15">
      <c r="A533" t="s">
        <v>635</v>
      </c>
      <c r="B533" t="str">
        <f>'4I'!$AI$183</f>
        <v>CR20020N5_FD_C</v>
      </c>
      <c r="D533" t="s">
        <v>1213</v>
      </c>
      <c r="E533" t="s">
        <v>681</v>
      </c>
      <c r="F533" t="s">
        <v>682</v>
      </c>
      <c r="G533">
        <v>3</v>
      </c>
      <c r="O533" t="str">
        <f t="shared" si="8"/>
        <v>Fin Derr (C) - Total financial derivatives: Nominal value by maturity (net) - Over 5 years</v>
      </c>
    </row>
    <row r="534" spans="1:15">
      <c r="A534" t="s">
        <v>635</v>
      </c>
      <c r="B534" t="str">
        <f>'4I'!$AJ$147</f>
        <v>CR2021N6_FD_C</v>
      </c>
      <c r="D534" t="s">
        <v>1214</v>
      </c>
      <c r="E534" t="s">
        <v>681</v>
      </c>
      <c r="F534" t="s">
        <v>682</v>
      </c>
      <c r="G534">
        <v>3</v>
      </c>
      <c r="O534" t="str">
        <f t="shared" si="8"/>
        <v>Fin Derr (C) - Interest rate swap (sterling) - Floating to fixed rate: Total value at 31 March 2018 - Nominal value (net)</v>
      </c>
    </row>
    <row r="535" spans="1:15">
      <c r="A535" t="s">
        <v>635</v>
      </c>
      <c r="B535" t="str">
        <f>'4I'!$AJ$148</f>
        <v>CR2022N6_FD_C</v>
      </c>
      <c r="D535" t="s">
        <v>1215</v>
      </c>
      <c r="E535" t="s">
        <v>681</v>
      </c>
      <c r="F535" t="s">
        <v>682</v>
      </c>
      <c r="G535">
        <v>3</v>
      </c>
      <c r="O535" t="str">
        <f t="shared" si="8"/>
        <v>Fin Derr (C) - Interest rate swap (sterling) - Floating from fixed rate: Total value at 31 March 2018 - Nominal value (net)</v>
      </c>
    </row>
    <row r="536" spans="1:15">
      <c r="A536" t="s">
        <v>635</v>
      </c>
      <c r="B536" t="str">
        <f>'4I'!$AJ$149</f>
        <v>CR2023N6_FD_C</v>
      </c>
      <c r="D536" t="s">
        <v>1216</v>
      </c>
      <c r="E536" t="s">
        <v>681</v>
      </c>
      <c r="F536" t="s">
        <v>682</v>
      </c>
      <c r="G536">
        <v>3</v>
      </c>
      <c r="O536" t="str">
        <f t="shared" si="8"/>
        <v>Fin Derr (C) - Interest rate swap (sterling) - Floating to index linked: Total value at 31 March 2018 - Nominal value (net)</v>
      </c>
    </row>
    <row r="537" spans="1:15">
      <c r="A537" t="s">
        <v>635</v>
      </c>
      <c r="B537" t="str">
        <f>'4I'!$AJ$150</f>
        <v>CR2024N6_FD_C</v>
      </c>
      <c r="D537" t="s">
        <v>1217</v>
      </c>
      <c r="E537" t="s">
        <v>681</v>
      </c>
      <c r="F537" t="s">
        <v>682</v>
      </c>
      <c r="G537">
        <v>3</v>
      </c>
      <c r="O537" t="str">
        <f t="shared" si="8"/>
        <v>Fin Derr (C) - Interest rate swap (sterling) - Floating from index linked: Total value at 31 March 2018 - Nominal value (net)</v>
      </c>
    </row>
    <row r="538" spans="1:15">
      <c r="A538" t="s">
        <v>635</v>
      </c>
      <c r="B538" t="str">
        <f>'4I'!$AJ$151</f>
        <v>CR2025N6_FD_C</v>
      </c>
      <c r="D538" t="s">
        <v>1218</v>
      </c>
      <c r="E538" t="s">
        <v>681</v>
      </c>
      <c r="F538" t="s">
        <v>682</v>
      </c>
      <c r="G538">
        <v>3</v>
      </c>
      <c r="O538" t="str">
        <f t="shared" si="8"/>
        <v>Fin Derr (C) - Interest rate swap (sterling) - Fixed to index-linked: Total value at 31 March 2018 - Nominal value (net)</v>
      </c>
    </row>
    <row r="539" spans="1:15">
      <c r="A539" t="s">
        <v>635</v>
      </c>
      <c r="B539" t="str">
        <f>'4I'!$AJ$152</f>
        <v>CR2026N6_FD_C</v>
      </c>
      <c r="D539" t="s">
        <v>1219</v>
      </c>
      <c r="E539" t="s">
        <v>681</v>
      </c>
      <c r="F539" t="s">
        <v>682</v>
      </c>
      <c r="G539">
        <v>3</v>
      </c>
      <c r="O539" t="str">
        <f t="shared" si="8"/>
        <v>Fin Derr (C) - Interest rate swap (sterling) - Fixed from index-linked: Total value at 31 March 2018 - Nominal value (net)</v>
      </c>
    </row>
    <row r="540" spans="1:15">
      <c r="A540" t="s">
        <v>635</v>
      </c>
      <c r="B540" t="str">
        <f>'4I'!$AJ$153</f>
        <v>CR4029N6_FD_C</v>
      </c>
      <c r="D540" t="s">
        <v>1220</v>
      </c>
      <c r="E540" t="s">
        <v>681</v>
      </c>
      <c r="F540" t="s">
        <v>682</v>
      </c>
      <c r="G540">
        <v>3</v>
      </c>
      <c r="O540" t="str">
        <f t="shared" si="8"/>
        <v>Fin Derr (C) - Interest rate swap (sterling) - Index-linked to index-linked - Total value at 31 March - Nominal value (net)</v>
      </c>
    </row>
    <row r="541" spans="1:15">
      <c r="A541" t="s">
        <v>635</v>
      </c>
      <c r="B541" t="str">
        <f>'4I'!$AJ$154</f>
        <v>CR2027N6_FD_C</v>
      </c>
      <c r="D541" t="s">
        <v>1221</v>
      </c>
      <c r="E541" t="s">
        <v>681</v>
      </c>
      <c r="F541" t="s">
        <v>682</v>
      </c>
      <c r="G541">
        <v>3</v>
      </c>
      <c r="O541" t="str">
        <f t="shared" si="8"/>
        <v>Fin Derr (C) - Interest rate swap (sterling) - Total: Total value at 31 March 2018 - Nominal value (net)</v>
      </c>
    </row>
    <row r="542" spans="1:15">
      <c r="A542" t="s">
        <v>635</v>
      </c>
      <c r="B542" t="str">
        <f>'4I'!$AJ$157</f>
        <v>CR2005N6_FD_C</v>
      </c>
      <c r="D542" t="s">
        <v>1222</v>
      </c>
      <c r="E542" t="s">
        <v>681</v>
      </c>
      <c r="F542" t="s">
        <v>682</v>
      </c>
      <c r="G542">
        <v>3</v>
      </c>
      <c r="O542" t="str">
        <f t="shared" si="8"/>
        <v>Fin Derr (C) - Foreign Exchange - Cross currency swap USD: Total value at 31 March 2018 - Nominal value (net)</v>
      </c>
    </row>
    <row r="543" spans="1:15">
      <c r="A543" t="s">
        <v>635</v>
      </c>
      <c r="B543" t="str">
        <f>'4I'!$AJ$158</f>
        <v>CR2006N6_FD_C</v>
      </c>
      <c r="D543" t="s">
        <v>1223</v>
      </c>
      <c r="E543" t="s">
        <v>681</v>
      </c>
      <c r="F543" t="s">
        <v>682</v>
      </c>
      <c r="G543">
        <v>3</v>
      </c>
      <c r="O543" t="str">
        <f t="shared" si="8"/>
        <v>Fin Derr (C) - Foreign Exchange - Cross currency swap EUR: Total value at 31 March 2018 - Nominal value (net)</v>
      </c>
    </row>
    <row r="544" spans="1:15">
      <c r="A544" t="s">
        <v>635</v>
      </c>
      <c r="B544" t="str">
        <f>'4I'!$AJ$159</f>
        <v>CR2007N6_FD_C</v>
      </c>
      <c r="D544" t="s">
        <v>1224</v>
      </c>
      <c r="E544" t="s">
        <v>681</v>
      </c>
      <c r="F544" t="s">
        <v>682</v>
      </c>
      <c r="G544">
        <v>3</v>
      </c>
      <c r="O544" t="str">
        <f t="shared" si="8"/>
        <v>Fin Derr (C) - Foreign Exchange - Cross currency swap YEN: Total value at 31 March 2018 - Nominal value (net)</v>
      </c>
    </row>
    <row r="545" spans="1:15">
      <c r="A545" t="s">
        <v>635</v>
      </c>
      <c r="B545" t="str">
        <f>'4I'!$AJ$160</f>
        <v>CR2008N6_FD_C</v>
      </c>
      <c r="D545" t="s">
        <v>1225</v>
      </c>
      <c r="E545" t="s">
        <v>681</v>
      </c>
      <c r="F545" t="s">
        <v>682</v>
      </c>
      <c r="G545">
        <v>3</v>
      </c>
      <c r="O545" t="str">
        <f t="shared" si="8"/>
        <v>Fin Derr (C) - Foreign Exchange - Cross currency swap Other: Total value at 31 March 2018 - Nominal value (net)</v>
      </c>
    </row>
    <row r="546" spans="1:15">
      <c r="A546" t="s">
        <v>635</v>
      </c>
      <c r="B546" t="str">
        <f>'4I'!$AJ$161</f>
        <v>CR2009N6_FD_C</v>
      </c>
      <c r="D546" t="s">
        <v>1226</v>
      </c>
      <c r="E546" t="s">
        <v>681</v>
      </c>
      <c r="F546" t="s">
        <v>682</v>
      </c>
      <c r="G546">
        <v>3</v>
      </c>
      <c r="O546" t="str">
        <f t="shared" si="8"/>
        <v>Fin Derr (C) - Foreign Exchange - Total: Total value at 31 March 2018 - Nominal value (net)</v>
      </c>
    </row>
    <row r="547" spans="1:15">
      <c r="A547" t="s">
        <v>635</v>
      </c>
      <c r="B547" t="str">
        <f>'4I'!$AJ$164</f>
        <v>CR20010N6_FD_C</v>
      </c>
      <c r="D547" t="s">
        <v>1227</v>
      </c>
      <c r="E547" t="s">
        <v>681</v>
      </c>
      <c r="F547" t="s">
        <v>682</v>
      </c>
      <c r="G547">
        <v>3</v>
      </c>
      <c r="O547" t="str">
        <f t="shared" si="8"/>
        <v>Fin Derr (C) - Currency interest rate  - Currency interest rate swaps USD: Total value at 31 March 2018 - Nominal value (net)</v>
      </c>
    </row>
    <row r="548" spans="1:15">
      <c r="A548" t="s">
        <v>635</v>
      </c>
      <c r="B548" t="str">
        <f>'4I'!$AJ$165</f>
        <v>CR20011N6_FD_C</v>
      </c>
      <c r="D548" t="s">
        <v>1228</v>
      </c>
      <c r="E548" t="s">
        <v>681</v>
      </c>
      <c r="F548" t="s">
        <v>682</v>
      </c>
      <c r="G548">
        <v>3</v>
      </c>
      <c r="O548" t="str">
        <f t="shared" si="8"/>
        <v>Fin Derr (C) - Currency interest rate  - Currency interest rate swaps EUR: Total value at 31 March 2018 - Nominal value (net)</v>
      </c>
    </row>
    <row r="549" spans="1:15">
      <c r="A549" t="s">
        <v>635</v>
      </c>
      <c r="B549" t="str">
        <f>'4I'!$AJ$166</f>
        <v>CR20012N6_FD_C</v>
      </c>
      <c r="D549" t="s">
        <v>1229</v>
      </c>
      <c r="E549" t="s">
        <v>681</v>
      </c>
      <c r="F549" t="s">
        <v>682</v>
      </c>
      <c r="G549">
        <v>3</v>
      </c>
      <c r="O549" t="str">
        <f t="shared" si="8"/>
        <v>Fin Derr (C) - Currency interest rate  - Currency interest rate swaps YEN: Total value at 31 March 2018 - Nominal value (net)</v>
      </c>
    </row>
    <row r="550" spans="1:15">
      <c r="A550" t="s">
        <v>635</v>
      </c>
      <c r="B550" t="str">
        <f>'4I'!$AJ$167</f>
        <v>CR20013N6_FD_C</v>
      </c>
      <c r="D550" t="s">
        <v>1230</v>
      </c>
      <c r="E550" t="s">
        <v>681</v>
      </c>
      <c r="F550" t="s">
        <v>682</v>
      </c>
      <c r="G550">
        <v>3</v>
      </c>
      <c r="O550" t="str">
        <f t="shared" si="8"/>
        <v>Fin Derr (C) - Currency interest rate  - Currency interest rate swaps Other: Total value at 31 March 2018 - Nominal value (net)</v>
      </c>
    </row>
    <row r="551" spans="1:15">
      <c r="A551" t="s">
        <v>635</v>
      </c>
      <c r="B551" t="str">
        <f>'4I'!$AJ$168</f>
        <v>CR20014N6_FD_C</v>
      </c>
      <c r="D551" t="s">
        <v>1231</v>
      </c>
      <c r="E551" t="s">
        <v>681</v>
      </c>
      <c r="F551" t="s">
        <v>682</v>
      </c>
      <c r="G551">
        <v>3</v>
      </c>
      <c r="O551" t="str">
        <f t="shared" si="8"/>
        <v>Fin Derr (C) - Currency interest rate  - Total: Total value at 31 March 2018 - Nominal value (net)</v>
      </c>
    </row>
    <row r="552" spans="1:15">
      <c r="A552" t="s">
        <v>635</v>
      </c>
      <c r="B552" t="str">
        <f>'4I'!$AJ$171</f>
        <v>CR20015N6_FD_C</v>
      </c>
      <c r="D552" t="s">
        <v>1232</v>
      </c>
      <c r="E552" t="s">
        <v>681</v>
      </c>
      <c r="F552" t="s">
        <v>682</v>
      </c>
      <c r="G552">
        <v>3</v>
      </c>
      <c r="O552" t="str">
        <f t="shared" si="8"/>
        <v>Fin Derr (C) - Forward currency contracts - Forward currency contracts USD: Total value at 31 March 2018 - Nominal value (net)</v>
      </c>
    </row>
    <row r="553" spans="1:15">
      <c r="A553" t="s">
        <v>635</v>
      </c>
      <c r="B553" t="str">
        <f>'4I'!$AJ$172</f>
        <v>CR20016N6_FD_C</v>
      </c>
      <c r="D553" t="s">
        <v>1233</v>
      </c>
      <c r="E553" t="s">
        <v>681</v>
      </c>
      <c r="F553" t="s">
        <v>682</v>
      </c>
      <c r="G553">
        <v>3</v>
      </c>
      <c r="O553" t="str">
        <f t="shared" si="8"/>
        <v>Fin Derr (C) - Forward currency contracts - Forward currency contracts EUR: Total value at 31 March 2018 - Nominal value (net)</v>
      </c>
    </row>
    <row r="554" spans="1:15">
      <c r="A554" t="s">
        <v>635</v>
      </c>
      <c r="B554" t="str">
        <f>'4I'!$AJ$173</f>
        <v>CR20017N6_FD_C</v>
      </c>
      <c r="D554" t="s">
        <v>1234</v>
      </c>
      <c r="E554" t="s">
        <v>681</v>
      </c>
      <c r="F554" t="s">
        <v>682</v>
      </c>
      <c r="G554">
        <v>3</v>
      </c>
      <c r="O554" t="str">
        <f t="shared" si="8"/>
        <v>Fin Derr (C) - Forward currency contracts - Forward currency contracts YEN: Total value at 31 March 2018 - Nominal value (net)</v>
      </c>
    </row>
    <row r="555" spans="1:15">
      <c r="A555" t="s">
        <v>635</v>
      </c>
      <c r="B555" t="str">
        <f>'4I'!$AJ$174</f>
        <v>CR2029N6_FD_C</v>
      </c>
      <c r="D555" t="s">
        <v>1235</v>
      </c>
      <c r="E555" t="s">
        <v>681</v>
      </c>
      <c r="F555" t="s">
        <v>682</v>
      </c>
      <c r="G555">
        <v>3</v>
      </c>
      <c r="O555" t="str">
        <f t="shared" si="8"/>
        <v>Fin Derr (C) - Forward currency contracts CAD - Total value at 31 March 2018 - Nominal value (net)</v>
      </c>
    </row>
    <row r="556" spans="1:15">
      <c r="A556" t="s">
        <v>635</v>
      </c>
      <c r="B556" t="str">
        <f>'4I'!$AJ$175</f>
        <v>CR2030N6_FD_C</v>
      </c>
      <c r="D556" t="s">
        <v>1236</v>
      </c>
      <c r="E556" t="s">
        <v>681</v>
      </c>
      <c r="F556" t="s">
        <v>682</v>
      </c>
      <c r="G556">
        <v>3</v>
      </c>
      <c r="O556" t="str">
        <f t="shared" si="8"/>
        <v>Fin Derr (C) - Forward currency contracts AUD - Total value at 31 March 2018 - Nominal value (net)</v>
      </c>
    </row>
    <row r="557" spans="1:15">
      <c r="A557" t="s">
        <v>635</v>
      </c>
      <c r="B557" t="str">
        <f>'4I'!$AJ$176</f>
        <v>CR2031N6_FD_C</v>
      </c>
      <c r="D557" t="s">
        <v>1237</v>
      </c>
      <c r="E557" t="s">
        <v>681</v>
      </c>
      <c r="F557" t="s">
        <v>682</v>
      </c>
      <c r="G557">
        <v>3</v>
      </c>
      <c r="O557" t="str">
        <f t="shared" si="8"/>
        <v>Fin Derr (C) - Forward currency contracts HKD - Total value at 31 March 2018 - Nominal value (net)</v>
      </c>
    </row>
    <row r="558" spans="1:15">
      <c r="A558" t="s">
        <v>635</v>
      </c>
      <c r="B558" t="str">
        <f>'4I'!$AJ$177</f>
        <v>CR20018N6_FD_C</v>
      </c>
      <c r="D558" t="s">
        <v>1238</v>
      </c>
      <c r="E558" t="s">
        <v>681</v>
      </c>
      <c r="F558" t="s">
        <v>682</v>
      </c>
      <c r="G558">
        <v>3</v>
      </c>
      <c r="O558" t="str">
        <f t="shared" si="8"/>
        <v>Fin Derr (C) - Forward currency contracts - Forward currency contracts Other: Total value at 31 March 2018 - Nominal value (net)</v>
      </c>
    </row>
    <row r="559" spans="1:15">
      <c r="A559" t="s">
        <v>635</v>
      </c>
      <c r="B559" t="str">
        <f>'4I'!$AJ$178</f>
        <v>CR20019N6_FD_C</v>
      </c>
      <c r="D559" t="s">
        <v>1239</v>
      </c>
      <c r="E559" t="s">
        <v>681</v>
      </c>
      <c r="F559" t="s">
        <v>682</v>
      </c>
      <c r="G559">
        <v>3</v>
      </c>
      <c r="O559" t="str">
        <f t="shared" si="8"/>
        <v>Fin Derr (C) - Forward currency contracts - Total: Total value at 31 March 2018 - Nominal value (net)</v>
      </c>
    </row>
    <row r="560" spans="1:15">
      <c r="A560" t="s">
        <v>635</v>
      </c>
      <c r="B560" t="str">
        <f>'4I'!$AJ$181</f>
        <v>CR2028N6_FD_C</v>
      </c>
      <c r="D560" t="s">
        <v>1240</v>
      </c>
      <c r="E560" t="s">
        <v>681</v>
      </c>
      <c r="F560" t="s">
        <v>682</v>
      </c>
      <c r="G560">
        <v>3</v>
      </c>
      <c r="O560" t="str">
        <f t="shared" si="8"/>
        <v>Fin Derr (C) - Other financial derivatives: Total value at 31 March 2018 - Nominal value (net)</v>
      </c>
    </row>
    <row r="561" spans="1:15">
      <c r="A561" t="s">
        <v>635</v>
      </c>
      <c r="B561" t="str">
        <f>'4I'!$AJ$183</f>
        <v>CR20020N6_FD_C</v>
      </c>
      <c r="D561" t="s">
        <v>1241</v>
      </c>
      <c r="E561" t="s">
        <v>681</v>
      </c>
      <c r="F561" t="s">
        <v>682</v>
      </c>
      <c r="G561">
        <v>3</v>
      </c>
      <c r="O561" t="str">
        <f t="shared" si="8"/>
        <v>Fin Derr (C) - Total financial derivatives: Total value at 31 March 2018 - Nominal value (net)</v>
      </c>
    </row>
    <row r="562" spans="1:15">
      <c r="A562" t="s">
        <v>635</v>
      </c>
      <c r="B562" t="str">
        <f>'4I'!$AK$147</f>
        <v>CR2021MM_FD_C</v>
      </c>
      <c r="D562" t="s">
        <v>1242</v>
      </c>
      <c r="E562" t="s">
        <v>681</v>
      </c>
      <c r="F562" t="s">
        <v>682</v>
      </c>
      <c r="G562">
        <v>3</v>
      </c>
      <c r="O562" t="str">
        <f t="shared" si="8"/>
        <v>Fin Derr (C) - Interest rate swap (sterling) - Floating to fixed rate: Total value at 31 March 2018 - Mark to Market</v>
      </c>
    </row>
    <row r="563" spans="1:15">
      <c r="A563" t="s">
        <v>635</v>
      </c>
      <c r="B563" t="str">
        <f>'4I'!$AK$148</f>
        <v>CR2022MM_FD_C</v>
      </c>
      <c r="D563" t="s">
        <v>1243</v>
      </c>
      <c r="E563" t="s">
        <v>681</v>
      </c>
      <c r="F563" t="s">
        <v>682</v>
      </c>
      <c r="G563">
        <v>3</v>
      </c>
      <c r="O563" t="str">
        <f t="shared" si="8"/>
        <v>Fin Derr (C) - Interest rate swap (sterling) - Floating from fixed rate: Total value at 31 March 2018 - Mark to Market</v>
      </c>
    </row>
    <row r="564" spans="1:15">
      <c r="A564" t="s">
        <v>635</v>
      </c>
      <c r="B564" t="str">
        <f>'4I'!$AK$149</f>
        <v>CR2023MM_FD_C</v>
      </c>
      <c r="D564" t="s">
        <v>1244</v>
      </c>
      <c r="E564" t="s">
        <v>681</v>
      </c>
      <c r="F564" t="s">
        <v>682</v>
      </c>
      <c r="G564">
        <v>3</v>
      </c>
      <c r="O564" t="str">
        <f t="shared" si="8"/>
        <v>Fin Derr (C) - Interest rate swap (sterling) - Floating to index linked: Total value at 31 March 2018 - Mark to Market</v>
      </c>
    </row>
    <row r="565" spans="1:15">
      <c r="A565" t="s">
        <v>635</v>
      </c>
      <c r="B565" t="str">
        <f>'4I'!$AK$150</f>
        <v>CR2024MM_FD_C</v>
      </c>
      <c r="D565" t="s">
        <v>1245</v>
      </c>
      <c r="E565" t="s">
        <v>681</v>
      </c>
      <c r="F565" t="s">
        <v>682</v>
      </c>
      <c r="G565">
        <v>3</v>
      </c>
      <c r="O565" t="str">
        <f t="shared" si="8"/>
        <v>Fin Derr (C) - Interest rate swap (sterling) - Floating from index linked: Total value at 31 March 2018 - Mark to Market</v>
      </c>
    </row>
    <row r="566" spans="1:15">
      <c r="A566" t="s">
        <v>635</v>
      </c>
      <c r="B566" t="str">
        <f>'4I'!$AK$151</f>
        <v>CR2025MM_FD_C</v>
      </c>
      <c r="D566" t="s">
        <v>1246</v>
      </c>
      <c r="E566" t="s">
        <v>681</v>
      </c>
      <c r="F566" t="s">
        <v>682</v>
      </c>
      <c r="G566">
        <v>3</v>
      </c>
      <c r="O566" t="str">
        <f t="shared" si="8"/>
        <v>Fin Derr (C) - Interest rate swap (sterling) - Fixed to index-linked: Total value at 31 March 2018 - Mark to Market</v>
      </c>
    </row>
    <row r="567" spans="1:15">
      <c r="A567" t="s">
        <v>635</v>
      </c>
      <c r="B567" t="str">
        <f>'4I'!$AK$152</f>
        <v>CR2026MM_FD_C</v>
      </c>
      <c r="D567" t="s">
        <v>1247</v>
      </c>
      <c r="E567" t="s">
        <v>681</v>
      </c>
      <c r="F567" t="s">
        <v>682</v>
      </c>
      <c r="G567">
        <v>3</v>
      </c>
      <c r="O567" t="str">
        <f t="shared" si="8"/>
        <v>Fin Derr (C) - Interest rate swap (sterling) - Fixed from index-linked: Total value at 31 March 2018 - Mark to Market</v>
      </c>
    </row>
    <row r="568" spans="1:15">
      <c r="A568" t="s">
        <v>635</v>
      </c>
      <c r="B568" t="str">
        <f>'4I'!$AK$153</f>
        <v>CR4029MM_FD_C</v>
      </c>
      <c r="D568" t="s">
        <v>1248</v>
      </c>
      <c r="E568" t="s">
        <v>681</v>
      </c>
      <c r="F568" t="s">
        <v>682</v>
      </c>
      <c r="G568">
        <v>3</v>
      </c>
      <c r="O568" t="str">
        <f t="shared" si="8"/>
        <v>Fin Derr (C) - Interest rate swap (sterling) - Index-linked to index-linked - Total value at 31 March - Mark to market</v>
      </c>
    </row>
    <row r="569" spans="1:15">
      <c r="A569" t="s">
        <v>635</v>
      </c>
      <c r="B569" t="str">
        <f>'4I'!$AK$154</f>
        <v>CR2027MM_FD_C</v>
      </c>
      <c r="D569" t="s">
        <v>1249</v>
      </c>
      <c r="E569" t="s">
        <v>681</v>
      </c>
      <c r="F569" t="s">
        <v>682</v>
      </c>
      <c r="G569">
        <v>3</v>
      </c>
      <c r="O569" t="str">
        <f t="shared" si="8"/>
        <v>Fin Derr (C) - Interest rate swap (sterling) - Total: Total value at 31 March 2018 - Mark to Market</v>
      </c>
    </row>
    <row r="570" spans="1:15">
      <c r="A570" t="s">
        <v>635</v>
      </c>
      <c r="B570" t="str">
        <f>'4I'!$AK$157</f>
        <v>CR2005MM_FD_C</v>
      </c>
      <c r="D570" t="s">
        <v>1250</v>
      </c>
      <c r="E570" t="s">
        <v>681</v>
      </c>
      <c r="F570" t="s">
        <v>682</v>
      </c>
      <c r="G570">
        <v>3</v>
      </c>
      <c r="O570" t="str">
        <f t="shared" si="8"/>
        <v>Fin Derr (C) - Foreign Exchange - Cross currency swap USD: Total value at 31 March 2018 - Mark to Market</v>
      </c>
    </row>
    <row r="571" spans="1:15">
      <c r="A571" t="s">
        <v>635</v>
      </c>
      <c r="B571" t="str">
        <f>'4I'!$AK$158</f>
        <v>CR2006MM_FD_C</v>
      </c>
      <c r="D571" t="s">
        <v>1251</v>
      </c>
      <c r="E571" t="s">
        <v>681</v>
      </c>
      <c r="F571" t="s">
        <v>682</v>
      </c>
      <c r="G571">
        <v>3</v>
      </c>
      <c r="O571" t="str">
        <f t="shared" si="8"/>
        <v>Fin Derr (C) - Foreign Exchange - Cross currency swap EUR: Total value at 31 March 2018 - Mark to Market</v>
      </c>
    </row>
    <row r="572" spans="1:15">
      <c r="A572" t="s">
        <v>635</v>
      </c>
      <c r="B572" t="str">
        <f>'4I'!$AK$159</f>
        <v>CR2007MM_FD_C</v>
      </c>
      <c r="D572" t="s">
        <v>1252</v>
      </c>
      <c r="E572" t="s">
        <v>681</v>
      </c>
      <c r="F572" t="s">
        <v>682</v>
      </c>
      <c r="G572">
        <v>3</v>
      </c>
      <c r="O572" t="str">
        <f t="shared" si="8"/>
        <v>Fin Derr (C) - Foreign Exchange - Cross currency swap YEN: Total value at 31 March 2018 - Mark to Market</v>
      </c>
    </row>
    <row r="573" spans="1:15">
      <c r="A573" t="s">
        <v>635</v>
      </c>
      <c r="B573" t="str">
        <f>'4I'!$AK$160</f>
        <v>CR2008MM_FD_C</v>
      </c>
      <c r="D573" t="s">
        <v>1253</v>
      </c>
      <c r="E573" t="s">
        <v>681</v>
      </c>
      <c r="F573" t="s">
        <v>682</v>
      </c>
      <c r="G573">
        <v>3</v>
      </c>
      <c r="O573" t="str">
        <f t="shared" si="8"/>
        <v>Fin Derr (C) - Foreign Exchange - Cross currency swap Other: Total value at 31 March 2018 - Mark to Market</v>
      </c>
    </row>
    <row r="574" spans="1:15">
      <c r="A574" t="s">
        <v>635</v>
      </c>
      <c r="B574" t="str">
        <f>'4I'!$AK$161</f>
        <v>CR2009MM_FD_C</v>
      </c>
      <c r="D574" t="s">
        <v>1254</v>
      </c>
      <c r="E574" t="s">
        <v>681</v>
      </c>
      <c r="F574" t="s">
        <v>682</v>
      </c>
      <c r="G574">
        <v>3</v>
      </c>
      <c r="O574" t="str">
        <f t="shared" si="8"/>
        <v>Fin Derr (C) - Foreign Exchange - Total: Total value at 31 March 2018 - Mark to Market</v>
      </c>
    </row>
    <row r="575" spans="1:15">
      <c r="A575" t="s">
        <v>635</v>
      </c>
      <c r="B575" t="str">
        <f>'4I'!$AK$164</f>
        <v>CR20010MM_FD_C</v>
      </c>
      <c r="D575" t="s">
        <v>1255</v>
      </c>
      <c r="E575" t="s">
        <v>681</v>
      </c>
      <c r="F575" t="s">
        <v>682</v>
      </c>
      <c r="G575">
        <v>3</v>
      </c>
      <c r="O575" t="str">
        <f t="shared" si="8"/>
        <v>Fin Derr (C) - Currency interest rate  - Currency interest rate swaps USD: Total value at 31 March 2018 - Mark to Market</v>
      </c>
    </row>
    <row r="576" spans="1:15">
      <c r="A576" t="s">
        <v>635</v>
      </c>
      <c r="B576" t="str">
        <f>'4I'!$AK$165</f>
        <v>CR20011MM_FD_C</v>
      </c>
      <c r="D576" t="s">
        <v>1256</v>
      </c>
      <c r="E576" t="s">
        <v>681</v>
      </c>
      <c r="F576" t="s">
        <v>682</v>
      </c>
      <c r="G576">
        <v>3</v>
      </c>
      <c r="O576" t="str">
        <f t="shared" si="8"/>
        <v>Fin Derr (C) - Currency interest rate  - Currency interest rate swaps EUR: Total value at 31 March 2018 - Mark to Market</v>
      </c>
    </row>
    <row r="577" spans="1:15">
      <c r="A577" t="s">
        <v>635</v>
      </c>
      <c r="B577" t="str">
        <f>'4I'!$AK$166</f>
        <v>CR20012MM_FD_C</v>
      </c>
      <c r="D577" t="s">
        <v>1257</v>
      </c>
      <c r="E577" t="s">
        <v>681</v>
      </c>
      <c r="F577" t="s">
        <v>682</v>
      </c>
      <c r="G577">
        <v>3</v>
      </c>
      <c r="O577" t="str">
        <f t="shared" si="8"/>
        <v>Fin Derr (C) - Currency interest rate  - Currency interest rate swaps YEN: Total value at 31 March 2018 - Mark to Market</v>
      </c>
    </row>
    <row r="578" spans="1:15">
      <c r="A578" t="s">
        <v>635</v>
      </c>
      <c r="B578" t="str">
        <f>'4I'!$AK$167</f>
        <v>CR20013MM_FD_C</v>
      </c>
      <c r="D578" t="s">
        <v>1258</v>
      </c>
      <c r="E578" t="s">
        <v>681</v>
      </c>
      <c r="F578" t="s">
        <v>682</v>
      </c>
      <c r="G578">
        <v>3</v>
      </c>
      <c r="O578" t="str">
        <f t="shared" ref="O578:O641" si="9">D578</f>
        <v>Fin Derr (C) - Currency interest rate  - Currency interest rate swaps Other: Total value at 31 March 2018 - Mark to Market</v>
      </c>
    </row>
    <row r="579" spans="1:15">
      <c r="A579" t="s">
        <v>635</v>
      </c>
      <c r="B579" t="str">
        <f>'4I'!$AK$168</f>
        <v>CR20014MM_FD_C</v>
      </c>
      <c r="D579" t="s">
        <v>1259</v>
      </c>
      <c r="E579" t="s">
        <v>681</v>
      </c>
      <c r="F579" t="s">
        <v>682</v>
      </c>
      <c r="G579">
        <v>3</v>
      </c>
      <c r="O579" t="str">
        <f t="shared" si="9"/>
        <v>Fin Derr (C) - Currency interest rate  - Total: Total value at 31 March 2018 - Mark to Market</v>
      </c>
    </row>
    <row r="580" spans="1:15">
      <c r="A580" t="s">
        <v>635</v>
      </c>
      <c r="B580" t="str">
        <f>'4I'!$AK$171</f>
        <v>CR20015MM_FD_C</v>
      </c>
      <c r="D580" t="s">
        <v>1260</v>
      </c>
      <c r="E580" t="s">
        <v>681</v>
      </c>
      <c r="F580" t="s">
        <v>682</v>
      </c>
      <c r="G580">
        <v>3</v>
      </c>
      <c r="O580" t="str">
        <f t="shared" si="9"/>
        <v>Fin Derr (C) - Forward currency contracts - Forward currency contracts USD: Total value at 31 March 2018 - Mark to Market</v>
      </c>
    </row>
    <row r="581" spans="1:15">
      <c r="A581" t="s">
        <v>635</v>
      </c>
      <c r="B581" t="str">
        <f>'4I'!$AK$172</f>
        <v>CR20016MM_FD_C</v>
      </c>
      <c r="D581" t="s">
        <v>1261</v>
      </c>
      <c r="E581" t="s">
        <v>681</v>
      </c>
      <c r="F581" t="s">
        <v>682</v>
      </c>
      <c r="G581">
        <v>3</v>
      </c>
      <c r="O581" t="str">
        <f t="shared" si="9"/>
        <v>Fin Derr (C) - Forward currency contracts - Forward currency contracts EUR: Total value at 31 March 2018 - Mark to Market</v>
      </c>
    </row>
    <row r="582" spans="1:15">
      <c r="A582" t="s">
        <v>635</v>
      </c>
      <c r="B582" t="str">
        <f>'4I'!$AK$173</f>
        <v>CR20017MM_FD_C</v>
      </c>
      <c r="D582" t="s">
        <v>1262</v>
      </c>
      <c r="E582" t="s">
        <v>681</v>
      </c>
      <c r="F582" t="s">
        <v>682</v>
      </c>
      <c r="G582">
        <v>3</v>
      </c>
      <c r="O582" t="str">
        <f t="shared" si="9"/>
        <v>Fin Derr (C) - Forward currency contracts - Forward currency contracts YEN: Total value at 31 March 2018 - Mark to Market</v>
      </c>
    </row>
    <row r="583" spans="1:15">
      <c r="A583" t="s">
        <v>635</v>
      </c>
      <c r="B583" t="str">
        <f>'4I'!$AK$174</f>
        <v>CR2029MM_FD_C</v>
      </c>
      <c r="D583" t="s">
        <v>1263</v>
      </c>
      <c r="E583" t="s">
        <v>681</v>
      </c>
      <c r="F583" t="s">
        <v>682</v>
      </c>
      <c r="G583">
        <v>3</v>
      </c>
      <c r="O583" t="str">
        <f t="shared" si="9"/>
        <v>Fin Derr (C) - Forward currency contracts CAD - Total value at 31 March 2018 - Mark to Market</v>
      </c>
    </row>
    <row r="584" spans="1:15">
      <c r="A584" t="s">
        <v>635</v>
      </c>
      <c r="B584" t="str">
        <f>'4I'!$AK$175</f>
        <v>CR2030MM_FD_C</v>
      </c>
      <c r="D584" t="s">
        <v>1264</v>
      </c>
      <c r="E584" t="s">
        <v>681</v>
      </c>
      <c r="F584" t="s">
        <v>682</v>
      </c>
      <c r="G584">
        <v>3</v>
      </c>
      <c r="O584" t="str">
        <f t="shared" si="9"/>
        <v>Fin Derr (C) - Forward currency contracts AUD - Total value at 31 March 2018 - Mark to Market</v>
      </c>
    </row>
    <row r="585" spans="1:15">
      <c r="A585" t="s">
        <v>635</v>
      </c>
      <c r="B585" t="str">
        <f>'4I'!$AK$176</f>
        <v>CR2031MM_FD_C</v>
      </c>
      <c r="D585" t="s">
        <v>1265</v>
      </c>
      <c r="E585" t="s">
        <v>681</v>
      </c>
      <c r="F585" t="s">
        <v>682</v>
      </c>
      <c r="G585">
        <v>3</v>
      </c>
      <c r="O585" t="str">
        <f t="shared" si="9"/>
        <v>Fin Derr (C) - Forward currency contracts HKD - Total value at 31 March 2018 - Mark to Market</v>
      </c>
    </row>
    <row r="586" spans="1:15">
      <c r="A586" t="s">
        <v>635</v>
      </c>
      <c r="B586" t="str">
        <f>'4I'!$AK$177</f>
        <v>CR20018MM_FD_C</v>
      </c>
      <c r="D586" t="s">
        <v>1266</v>
      </c>
      <c r="E586" t="s">
        <v>681</v>
      </c>
      <c r="F586" t="s">
        <v>682</v>
      </c>
      <c r="G586">
        <v>3</v>
      </c>
      <c r="O586" t="str">
        <f t="shared" si="9"/>
        <v>Fin Derr (C) - Forward currency contracts - Forward currency contracts Other: Total value at 31 March 2018 - Mark to Market</v>
      </c>
    </row>
    <row r="587" spans="1:15">
      <c r="A587" t="s">
        <v>635</v>
      </c>
      <c r="B587" t="str">
        <f>'4I'!$AK$178</f>
        <v>CR20019MM_FD_C</v>
      </c>
      <c r="D587" t="s">
        <v>1267</v>
      </c>
      <c r="E587" t="s">
        <v>681</v>
      </c>
      <c r="F587" t="s">
        <v>682</v>
      </c>
      <c r="G587">
        <v>3</v>
      </c>
      <c r="O587" t="str">
        <f t="shared" si="9"/>
        <v>Fin Derr (C) - Forward currency contracts - Total: Total value at 31 March 2018 - Mark to Market</v>
      </c>
    </row>
    <row r="588" spans="1:15">
      <c r="A588" t="s">
        <v>635</v>
      </c>
      <c r="B588" t="str">
        <f>'4I'!$AK$181</f>
        <v>CR2028MM_FD_C</v>
      </c>
      <c r="D588" t="s">
        <v>1268</v>
      </c>
      <c r="E588" t="s">
        <v>681</v>
      </c>
      <c r="F588" t="s">
        <v>682</v>
      </c>
      <c r="G588">
        <v>3</v>
      </c>
      <c r="O588" t="str">
        <f t="shared" si="9"/>
        <v>Fin Derr (C) - Other financial derivatives: Total value at 31 March 2018 - Mark to Market</v>
      </c>
    </row>
    <row r="589" spans="1:15">
      <c r="A589" t="s">
        <v>635</v>
      </c>
      <c r="B589" t="str">
        <f>'4I'!$AK$183</f>
        <v>CR20020MM_FD_C</v>
      </c>
      <c r="D589" t="s">
        <v>1269</v>
      </c>
      <c r="E589" t="s">
        <v>681</v>
      </c>
      <c r="F589" t="s">
        <v>682</v>
      </c>
      <c r="G589">
        <v>3</v>
      </c>
      <c r="O589" t="str">
        <f t="shared" si="9"/>
        <v>Fin Derr (C) - Total financial derivatives: Total value at 31 March 2018 - Mark to Market</v>
      </c>
    </row>
    <row r="590" spans="1:15">
      <c r="A590" t="s">
        <v>635</v>
      </c>
      <c r="B590" t="str">
        <f>'4I'!$AL$147</f>
        <v>CR2021TA_FD_C</v>
      </c>
      <c r="D590" t="s">
        <v>1270</v>
      </c>
      <c r="E590" t="s">
        <v>681</v>
      </c>
      <c r="F590" t="s">
        <v>682</v>
      </c>
      <c r="G590">
        <v>3</v>
      </c>
      <c r="O590" t="str">
        <f t="shared" si="9"/>
        <v>Fin Derr (C) - Interest rate swap (sterling) - Floating to fixed rate - Total accretion at 31 March 2018</v>
      </c>
    </row>
    <row r="591" spans="1:15">
      <c r="A591" t="s">
        <v>635</v>
      </c>
      <c r="B591" t="str">
        <f>'4I'!$AL$148</f>
        <v>CR2022TA_FD_C</v>
      </c>
      <c r="D591" t="s">
        <v>1271</v>
      </c>
      <c r="E591" t="s">
        <v>681</v>
      </c>
      <c r="F591" t="s">
        <v>682</v>
      </c>
      <c r="G591">
        <v>3</v>
      </c>
      <c r="O591" t="str">
        <f t="shared" si="9"/>
        <v>Fin Derr (C) - Interest rate swap (sterling) - Floating from fixed rate - Total accretion at 31 March 2018</v>
      </c>
    </row>
    <row r="592" spans="1:15">
      <c r="A592" t="s">
        <v>635</v>
      </c>
      <c r="B592" t="str">
        <f>'4I'!$AL$149</f>
        <v>CR2023TA_FD_C</v>
      </c>
      <c r="D592" t="s">
        <v>1272</v>
      </c>
      <c r="E592" t="s">
        <v>681</v>
      </c>
      <c r="F592" t="s">
        <v>682</v>
      </c>
      <c r="G592">
        <v>3</v>
      </c>
      <c r="O592" t="str">
        <f t="shared" si="9"/>
        <v>Fin Derr (C) - Interest rate swap (sterling) - Floating to index linked - Total accretion at 31 March 2018</v>
      </c>
    </row>
    <row r="593" spans="1:15">
      <c r="A593" t="s">
        <v>635</v>
      </c>
      <c r="B593" t="str">
        <f>'4I'!$AL$150</f>
        <v>CR2024TA_FD_C</v>
      </c>
      <c r="D593" t="s">
        <v>1273</v>
      </c>
      <c r="E593" t="s">
        <v>681</v>
      </c>
      <c r="F593" t="s">
        <v>682</v>
      </c>
      <c r="G593">
        <v>3</v>
      </c>
      <c r="O593" t="str">
        <f t="shared" si="9"/>
        <v>Fin Derr (C) - Interest rate swap (sterling) - Floating from index linked - Total accretion at 31 March 2018</v>
      </c>
    </row>
    <row r="594" spans="1:15">
      <c r="A594" t="s">
        <v>635</v>
      </c>
      <c r="B594" t="str">
        <f>'4I'!$AL$151</f>
        <v>CR2025TA_FD_C</v>
      </c>
      <c r="D594" t="s">
        <v>1274</v>
      </c>
      <c r="E594" t="s">
        <v>681</v>
      </c>
      <c r="F594" t="s">
        <v>682</v>
      </c>
      <c r="G594">
        <v>3</v>
      </c>
      <c r="O594" t="str">
        <f t="shared" si="9"/>
        <v>Fin Derr (C) - Interest rate swap (sterling) - Fixed to index-linked - Total accretion at 31 March 2018</v>
      </c>
    </row>
    <row r="595" spans="1:15">
      <c r="A595" t="s">
        <v>635</v>
      </c>
      <c r="B595" t="str">
        <f>'4I'!$AL$152</f>
        <v>CR2026TA_FD_C</v>
      </c>
      <c r="D595" t="s">
        <v>1275</v>
      </c>
      <c r="E595" t="s">
        <v>681</v>
      </c>
      <c r="F595" t="s">
        <v>682</v>
      </c>
      <c r="G595">
        <v>3</v>
      </c>
      <c r="O595" t="str">
        <f t="shared" si="9"/>
        <v>Fin Derr (C) - Interest rate swap (sterling) - Fixed from index-linked - Total accretion at 31 March 2018</v>
      </c>
    </row>
    <row r="596" spans="1:15">
      <c r="A596" t="s">
        <v>635</v>
      </c>
      <c r="B596" t="str">
        <f>'4I'!$AL$153</f>
        <v>CR4029TA_FD_C</v>
      </c>
      <c r="D596" t="s">
        <v>1276</v>
      </c>
      <c r="E596" t="s">
        <v>681</v>
      </c>
      <c r="F596" t="s">
        <v>682</v>
      </c>
      <c r="G596">
        <v>3</v>
      </c>
      <c r="O596" t="str">
        <f t="shared" si="9"/>
        <v>Fin Derr (C) - Interest rate swap (sterling) - Index-linked to index-linked - Total accretion at 31 March</v>
      </c>
    </row>
    <row r="597" spans="1:15">
      <c r="A597" t="s">
        <v>635</v>
      </c>
      <c r="B597" t="str">
        <f>'4I'!$AL$154</f>
        <v>CR2027TA_FD_C</v>
      </c>
      <c r="D597" t="s">
        <v>1277</v>
      </c>
      <c r="E597" t="s">
        <v>681</v>
      </c>
      <c r="F597" t="s">
        <v>682</v>
      </c>
      <c r="G597">
        <v>3</v>
      </c>
      <c r="O597" t="str">
        <f t="shared" si="9"/>
        <v>Fin Derr (C) - Interest rate swap (sterling) - Total - Total accretion at 31 March 2018</v>
      </c>
    </row>
    <row r="598" spans="1:15">
      <c r="A598" t="s">
        <v>635</v>
      </c>
      <c r="B598" t="str">
        <f>'4I'!$AL$157</f>
        <v>CR2005TA_FD_C</v>
      </c>
      <c r="D598" t="s">
        <v>1278</v>
      </c>
      <c r="E598" t="s">
        <v>681</v>
      </c>
      <c r="F598" t="s">
        <v>682</v>
      </c>
      <c r="G598">
        <v>3</v>
      </c>
      <c r="O598" t="str">
        <f t="shared" si="9"/>
        <v>Fin Derr (C) - Foreign Exchange - Cross currency swap USD - Total accretion at 31 March 2018</v>
      </c>
    </row>
    <row r="599" spans="1:15">
      <c r="A599" t="s">
        <v>635</v>
      </c>
      <c r="B599" t="str">
        <f>'4I'!$AL$158</f>
        <v>CR2006TA_FD_C</v>
      </c>
      <c r="D599" t="s">
        <v>1279</v>
      </c>
      <c r="E599" t="s">
        <v>681</v>
      </c>
      <c r="F599" t="s">
        <v>682</v>
      </c>
      <c r="G599">
        <v>3</v>
      </c>
      <c r="O599" t="str">
        <f t="shared" si="9"/>
        <v>Fin Derr (C) - Foreign Exchange - Cross currency swap EUR - Total accretion at 31 March 2018</v>
      </c>
    </row>
    <row r="600" spans="1:15">
      <c r="A600" t="s">
        <v>635</v>
      </c>
      <c r="B600" t="str">
        <f>'4I'!$AL$159</f>
        <v>CR2007TA_FD_C</v>
      </c>
      <c r="D600" t="s">
        <v>1280</v>
      </c>
      <c r="E600" t="s">
        <v>681</v>
      </c>
      <c r="F600" t="s">
        <v>682</v>
      </c>
      <c r="G600">
        <v>3</v>
      </c>
      <c r="O600" t="str">
        <f t="shared" si="9"/>
        <v>Fin Derr (C) - Foreign Exchange - Cross currency swap YEN - Total accretion at 31 March 2018</v>
      </c>
    </row>
    <row r="601" spans="1:15">
      <c r="A601" t="s">
        <v>635</v>
      </c>
      <c r="B601" t="str">
        <f>'4I'!$AL$160</f>
        <v>CR2008TA_FD_C</v>
      </c>
      <c r="D601" t="s">
        <v>1281</v>
      </c>
      <c r="E601" t="s">
        <v>681</v>
      </c>
      <c r="F601" t="s">
        <v>682</v>
      </c>
      <c r="G601">
        <v>3</v>
      </c>
      <c r="O601" t="str">
        <f t="shared" si="9"/>
        <v>Fin Derr (C) - Foreign Exchange - Cross currency swap Other - Total accretion at 31 March 2018</v>
      </c>
    </row>
    <row r="602" spans="1:15">
      <c r="A602" t="s">
        <v>635</v>
      </c>
      <c r="B602" t="str">
        <f>'4I'!$AL$161</f>
        <v>CR2009TA_FD_C</v>
      </c>
      <c r="D602" t="s">
        <v>1282</v>
      </c>
      <c r="E602" t="s">
        <v>681</v>
      </c>
      <c r="F602" t="s">
        <v>682</v>
      </c>
      <c r="G602">
        <v>3</v>
      </c>
      <c r="O602" t="str">
        <f t="shared" si="9"/>
        <v>Fin Derr (C) - Foreign Exchange - Total - Total accretion at 31 March 2018</v>
      </c>
    </row>
    <row r="603" spans="1:15">
      <c r="A603" t="s">
        <v>635</v>
      </c>
      <c r="B603" t="str">
        <f>'4I'!$AL$164</f>
        <v>CR20010TA_FD_C</v>
      </c>
      <c r="D603" t="s">
        <v>1283</v>
      </c>
      <c r="E603" t="s">
        <v>681</v>
      </c>
      <c r="F603" t="s">
        <v>682</v>
      </c>
      <c r="G603">
        <v>3</v>
      </c>
      <c r="O603" t="str">
        <f t="shared" si="9"/>
        <v>Fin Derr (C) - Currency interest rate  - Currency interest rate swaps USD - Total accretion at 31 March 2018</v>
      </c>
    </row>
    <row r="604" spans="1:15">
      <c r="A604" t="s">
        <v>635</v>
      </c>
      <c r="B604" t="str">
        <f>'4I'!$AL$165</f>
        <v>CR20011TA_FD_C</v>
      </c>
      <c r="D604" t="s">
        <v>1284</v>
      </c>
      <c r="E604" t="s">
        <v>681</v>
      </c>
      <c r="F604" t="s">
        <v>682</v>
      </c>
      <c r="G604">
        <v>3</v>
      </c>
      <c r="O604" t="str">
        <f t="shared" si="9"/>
        <v>Fin Derr (C) - Currency interest rate  - Currency interest rate swaps EUR - Total accretion at 31 March 2018</v>
      </c>
    </row>
    <row r="605" spans="1:15">
      <c r="A605" t="s">
        <v>635</v>
      </c>
      <c r="B605" t="str">
        <f>'4I'!$AL$166</f>
        <v>CR20012TA_FD_C</v>
      </c>
      <c r="D605" t="s">
        <v>1285</v>
      </c>
      <c r="E605" t="s">
        <v>681</v>
      </c>
      <c r="F605" t="s">
        <v>682</v>
      </c>
      <c r="G605">
        <v>3</v>
      </c>
      <c r="O605" t="str">
        <f t="shared" si="9"/>
        <v>Fin Derr (C) - Currency interest rate  - Currency interest rate swaps YEN - Total accretion at 31 March 2018</v>
      </c>
    </row>
    <row r="606" spans="1:15">
      <c r="A606" t="s">
        <v>635</v>
      </c>
      <c r="B606" t="str">
        <f>'4I'!$AL$167</f>
        <v>CR20013TA_FD_C</v>
      </c>
      <c r="D606" t="s">
        <v>1286</v>
      </c>
      <c r="E606" t="s">
        <v>681</v>
      </c>
      <c r="F606" t="s">
        <v>682</v>
      </c>
      <c r="G606">
        <v>3</v>
      </c>
      <c r="O606" t="str">
        <f t="shared" si="9"/>
        <v>Fin Derr (C) - Currency interest rate  - Currency interest rate swaps Other - Total accretion at 31 March 2018</v>
      </c>
    </row>
    <row r="607" spans="1:15">
      <c r="A607" t="s">
        <v>635</v>
      </c>
      <c r="B607" t="str">
        <f>'4I'!$AL$168</f>
        <v>CR20014TA_FD_C</v>
      </c>
      <c r="D607" t="s">
        <v>1287</v>
      </c>
      <c r="E607" t="s">
        <v>681</v>
      </c>
      <c r="F607" t="s">
        <v>682</v>
      </c>
      <c r="G607">
        <v>3</v>
      </c>
      <c r="O607" t="str">
        <f t="shared" si="9"/>
        <v>Fin Derr (C) - Currency interest rate  - Total - Total accretion at 31 March 2018</v>
      </c>
    </row>
    <row r="608" spans="1:15">
      <c r="A608" t="s">
        <v>635</v>
      </c>
      <c r="B608" t="str">
        <f>'4I'!$AL$171</f>
        <v>CR20015TA_FD_C</v>
      </c>
      <c r="D608" t="s">
        <v>1288</v>
      </c>
      <c r="E608" t="s">
        <v>681</v>
      </c>
      <c r="F608" t="s">
        <v>682</v>
      </c>
      <c r="G608">
        <v>3</v>
      </c>
      <c r="O608" t="str">
        <f t="shared" si="9"/>
        <v>Fin Derr (C) - Forward currency contracts - Forward currency contracts USD - Total accretion at 31 March 2018</v>
      </c>
    </row>
    <row r="609" spans="1:15">
      <c r="A609" t="s">
        <v>635</v>
      </c>
      <c r="B609" t="str">
        <f>'4I'!$AL$172</f>
        <v>CR20016TA_FD_C</v>
      </c>
      <c r="D609" t="s">
        <v>1289</v>
      </c>
      <c r="E609" t="s">
        <v>681</v>
      </c>
      <c r="F609" t="s">
        <v>682</v>
      </c>
      <c r="G609">
        <v>3</v>
      </c>
      <c r="O609" t="str">
        <f t="shared" si="9"/>
        <v>Fin Derr (C) - Forward currency contracts - Forward currency contracts EUR - Total accretion at 31 March 2018</v>
      </c>
    </row>
    <row r="610" spans="1:15">
      <c r="A610" t="s">
        <v>635</v>
      </c>
      <c r="B610" t="str">
        <f>'4I'!$AL$173</f>
        <v>CR20017TA_FD_C</v>
      </c>
      <c r="D610" t="s">
        <v>1290</v>
      </c>
      <c r="E610" t="s">
        <v>681</v>
      </c>
      <c r="F610" t="s">
        <v>682</v>
      </c>
      <c r="G610">
        <v>3</v>
      </c>
      <c r="O610" t="str">
        <f t="shared" si="9"/>
        <v>Fin Derr (C) - Forward currency contracts - Forward currency contracts YEN - Total accretion at 31 March 2018</v>
      </c>
    </row>
    <row r="611" spans="1:15">
      <c r="A611" t="s">
        <v>635</v>
      </c>
      <c r="B611" t="str">
        <f>'4I'!$AL$174</f>
        <v>CR2029TA_FD_C</v>
      </c>
      <c r="D611" t="s">
        <v>1291</v>
      </c>
      <c r="E611" t="s">
        <v>681</v>
      </c>
      <c r="F611" t="s">
        <v>682</v>
      </c>
      <c r="G611">
        <v>3</v>
      </c>
      <c r="O611" t="str">
        <f t="shared" si="9"/>
        <v>Fin Derr (C) - Forward currency contracts CAD - Total accretion at 31 March 2018</v>
      </c>
    </row>
    <row r="612" spans="1:15">
      <c r="A612" t="s">
        <v>635</v>
      </c>
      <c r="B612" t="str">
        <f>'4I'!$AL$175</f>
        <v>CR2030TA_FD_C</v>
      </c>
      <c r="D612" t="s">
        <v>1292</v>
      </c>
      <c r="E612" t="s">
        <v>681</v>
      </c>
      <c r="F612" t="s">
        <v>682</v>
      </c>
      <c r="G612">
        <v>3</v>
      </c>
      <c r="O612" t="str">
        <f t="shared" si="9"/>
        <v>Fin Derr (C) - Forward currency contracts AUD - Total accretion at 31 March 2018</v>
      </c>
    </row>
    <row r="613" spans="1:15">
      <c r="A613" t="s">
        <v>635</v>
      </c>
      <c r="B613" t="str">
        <f>'4I'!$AL$176</f>
        <v>CR2031TA_FD_C</v>
      </c>
      <c r="D613" t="s">
        <v>1293</v>
      </c>
      <c r="E613" t="s">
        <v>681</v>
      </c>
      <c r="F613" t="s">
        <v>682</v>
      </c>
      <c r="G613">
        <v>3</v>
      </c>
      <c r="O613" t="str">
        <f t="shared" si="9"/>
        <v>Fin Derr (C) - Forward currency contracts HKD - Total accretion at 31 March 2018</v>
      </c>
    </row>
    <row r="614" spans="1:15">
      <c r="A614" t="s">
        <v>635</v>
      </c>
      <c r="B614" t="str">
        <f>'4I'!$AL$177</f>
        <v>CR20018TA_FD_C</v>
      </c>
      <c r="D614" t="s">
        <v>1294</v>
      </c>
      <c r="E614" t="s">
        <v>681</v>
      </c>
      <c r="F614" t="s">
        <v>682</v>
      </c>
      <c r="G614">
        <v>3</v>
      </c>
      <c r="O614" t="str">
        <f t="shared" si="9"/>
        <v>Fin Derr (C) - Forward currency contracts - Forward currency contracts Other - Total accretion at 31 March 2018</v>
      </c>
    </row>
    <row r="615" spans="1:15">
      <c r="A615" t="s">
        <v>635</v>
      </c>
      <c r="B615" t="str">
        <f>'4I'!$AL$178</f>
        <v>CR20019TA_FD_C</v>
      </c>
      <c r="D615" t="s">
        <v>1295</v>
      </c>
      <c r="E615" t="s">
        <v>681</v>
      </c>
      <c r="F615" t="s">
        <v>682</v>
      </c>
      <c r="G615">
        <v>3</v>
      </c>
      <c r="O615" t="str">
        <f t="shared" si="9"/>
        <v>Fin Derr (C) - Forward currency contracts - Total - Total accretion at 31 March 2018</v>
      </c>
    </row>
    <row r="616" spans="1:15">
      <c r="A616" t="s">
        <v>635</v>
      </c>
      <c r="B616" t="str">
        <f>'4I'!$AL$181</f>
        <v>CR2028TA_FD_C</v>
      </c>
      <c r="D616" t="s">
        <v>1296</v>
      </c>
      <c r="E616" t="s">
        <v>681</v>
      </c>
      <c r="F616" t="s">
        <v>682</v>
      </c>
      <c r="G616">
        <v>3</v>
      </c>
      <c r="O616" t="str">
        <f t="shared" si="9"/>
        <v>Fin Derr (C) - Other financial derivatives - Total accretion at 31 March 2018</v>
      </c>
    </row>
    <row r="617" spans="1:15">
      <c r="A617" t="s">
        <v>635</v>
      </c>
      <c r="B617" t="str">
        <f>'4I'!$AL$183</f>
        <v>CR20020TA_FD_C</v>
      </c>
      <c r="D617" t="s">
        <v>1297</v>
      </c>
      <c r="E617" t="s">
        <v>681</v>
      </c>
      <c r="F617" t="s">
        <v>682</v>
      </c>
      <c r="G617">
        <v>3</v>
      </c>
      <c r="O617" t="str">
        <f t="shared" si="9"/>
        <v>Fin Derr (C) - Total financial derivatives - Total accretion at 31 March 2018</v>
      </c>
    </row>
    <row r="618" spans="1:15">
      <c r="A618" t="s">
        <v>635</v>
      </c>
      <c r="B618" t="str">
        <f>'4I'!$AM$147</f>
        <v>CR2021IRP_FD_C</v>
      </c>
      <c r="D618" t="s">
        <v>1298</v>
      </c>
      <c r="E618" t="s">
        <v>681</v>
      </c>
      <c r="F618" t="s">
        <v>682</v>
      </c>
      <c r="G618">
        <v>3</v>
      </c>
      <c r="O618" t="str">
        <f t="shared" si="9"/>
        <v>Fin Derr (C) - Interest rate swap (sterling) - Floating to fixed rate: Interest rate\n(weighted average for 12 months to 31 March 2018) - Payable</v>
      </c>
    </row>
    <row r="619" spans="1:15">
      <c r="A619" t="s">
        <v>635</v>
      </c>
      <c r="B619" t="str">
        <f>'4I'!$AM$148</f>
        <v>CR2022IRP_FD_C</v>
      </c>
      <c r="D619" t="s">
        <v>1299</v>
      </c>
      <c r="E619" t="s">
        <v>681</v>
      </c>
      <c r="F619" t="s">
        <v>682</v>
      </c>
      <c r="G619">
        <v>3</v>
      </c>
      <c r="O619" t="str">
        <f t="shared" si="9"/>
        <v>Fin Derr (C) - Interest rate swap (sterling) - Floating from fixed rate: Interest rate\n(weighted average for 12 months to 31 March 2018) - Payable</v>
      </c>
    </row>
    <row r="620" spans="1:15">
      <c r="A620" t="s">
        <v>635</v>
      </c>
      <c r="B620" t="str">
        <f>'4I'!$AM$149</f>
        <v>CR2023IRP_FD_C</v>
      </c>
      <c r="D620" t="s">
        <v>1300</v>
      </c>
      <c r="E620" t="s">
        <v>681</v>
      </c>
      <c r="F620" t="s">
        <v>682</v>
      </c>
      <c r="G620">
        <v>3</v>
      </c>
      <c r="O620" t="str">
        <f t="shared" si="9"/>
        <v>Fin Derr (C) - Interest rate swap (sterling) - Floating to index linked: Interest rate\n(weighted average for 12 months to 31 March 2018) - Payable</v>
      </c>
    </row>
    <row r="621" spans="1:15">
      <c r="A621" t="s">
        <v>635</v>
      </c>
      <c r="B621" t="str">
        <f>'4I'!$AM$150</f>
        <v>CR2024IRP_FD_C</v>
      </c>
      <c r="D621" t="s">
        <v>1301</v>
      </c>
      <c r="E621" t="s">
        <v>681</v>
      </c>
      <c r="F621" t="s">
        <v>682</v>
      </c>
      <c r="G621">
        <v>3</v>
      </c>
      <c r="O621" t="str">
        <f t="shared" si="9"/>
        <v>Fin Derr (C) - Interest rate swap (sterling) - Floating from index linked: Interest rate\n(weighted average for 12 months to 31 March 2018) - Payable</v>
      </c>
    </row>
    <row r="622" spans="1:15">
      <c r="A622" t="s">
        <v>635</v>
      </c>
      <c r="B622" t="str">
        <f>'4I'!$AM$151</f>
        <v>CR2025IRP_FD_C</v>
      </c>
      <c r="D622" t="s">
        <v>1302</v>
      </c>
      <c r="E622" t="s">
        <v>681</v>
      </c>
      <c r="F622" t="s">
        <v>682</v>
      </c>
      <c r="G622">
        <v>3</v>
      </c>
      <c r="O622" t="str">
        <f t="shared" si="9"/>
        <v>Fin Derr (C) - Interest rate swap (sterling) - Fixed to index-linked: Interest rate\n(weighted average for 12 months to 31 March 2018) - Payable</v>
      </c>
    </row>
    <row r="623" spans="1:15">
      <c r="A623" t="s">
        <v>635</v>
      </c>
      <c r="B623" t="str">
        <f>'4I'!$AM$152</f>
        <v>CR2026IRP_FD_C</v>
      </c>
      <c r="D623" t="s">
        <v>1303</v>
      </c>
      <c r="E623" t="s">
        <v>681</v>
      </c>
      <c r="F623" t="s">
        <v>682</v>
      </c>
      <c r="G623">
        <v>3</v>
      </c>
      <c r="O623" t="str">
        <f t="shared" si="9"/>
        <v>Fin Derr (C) - Interest rate swap (sterling) - Fixed from index-linked: Interest rate\n(weighted average for 12 months to 31 March 2018) - Payable</v>
      </c>
    </row>
    <row r="624" spans="1:15">
      <c r="A624" t="s">
        <v>635</v>
      </c>
      <c r="B624" t="str">
        <f>'4I'!$AM$153</f>
        <v>CR4029IRP_FD_C</v>
      </c>
      <c r="D624" t="s">
        <v>1304</v>
      </c>
      <c r="E624" t="s">
        <v>681</v>
      </c>
      <c r="F624" t="s">
        <v>682</v>
      </c>
      <c r="G624">
        <v>3</v>
      </c>
      <c r="O624" t="str">
        <f t="shared" si="9"/>
        <v>Fin Derr (C) - Interest rate swap (sterling) - Index-linked to index-linked - Interest rate\n(weighted average for 12 months to 31 March 2021) - Payable</v>
      </c>
    </row>
    <row r="625" spans="1:15">
      <c r="A625" t="s">
        <v>635</v>
      </c>
      <c r="B625" t="str">
        <f>'4I'!$AN$147</f>
        <v>CR2021IRR_FD_C</v>
      </c>
      <c r="D625" t="s">
        <v>1305</v>
      </c>
      <c r="E625" t="s">
        <v>681</v>
      </c>
      <c r="F625" t="s">
        <v>682</v>
      </c>
      <c r="G625">
        <v>3</v>
      </c>
      <c r="O625" t="str">
        <f t="shared" si="9"/>
        <v>Fin Derr (C) - Interest rate swap (sterling) - Floating to fixed rate: Interest rate\n(weighted average for 12 months to 31 March 2018) - Receivable</v>
      </c>
    </row>
    <row r="626" spans="1:15">
      <c r="A626" t="s">
        <v>635</v>
      </c>
      <c r="B626" t="str">
        <f>'4I'!$AN$148</f>
        <v>CR2022IRR_FD_C</v>
      </c>
      <c r="D626" t="s">
        <v>1306</v>
      </c>
      <c r="E626" t="s">
        <v>681</v>
      </c>
      <c r="F626" t="s">
        <v>682</v>
      </c>
      <c r="G626">
        <v>3</v>
      </c>
      <c r="O626" t="str">
        <f t="shared" si="9"/>
        <v>Fin Derr (C) - Interest rate swap (sterling) - Floating from fixed rate: Interest rate\n(weighted average for 12 months to 31 March 2018) - Receivable</v>
      </c>
    </row>
    <row r="627" spans="1:15">
      <c r="A627" t="s">
        <v>635</v>
      </c>
      <c r="B627" t="str">
        <f>'4I'!$AN$149</f>
        <v>CR2023IRR_FD_C</v>
      </c>
      <c r="D627" t="s">
        <v>1307</v>
      </c>
      <c r="E627" t="s">
        <v>681</v>
      </c>
      <c r="F627" t="s">
        <v>682</v>
      </c>
      <c r="G627">
        <v>3</v>
      </c>
      <c r="O627" t="str">
        <f t="shared" si="9"/>
        <v>Fin Derr (C) - Interest rate swap (sterling) - Floating to index linked: Interest rate\n(weighted average for 12 months to 31 March 2018) - Receivable</v>
      </c>
    </row>
    <row r="628" spans="1:15">
      <c r="A628" t="s">
        <v>635</v>
      </c>
      <c r="B628" t="str">
        <f>'4I'!$AN$150</f>
        <v>CR2024IRR_FD_C</v>
      </c>
      <c r="D628" t="s">
        <v>1308</v>
      </c>
      <c r="E628" t="s">
        <v>681</v>
      </c>
      <c r="F628" t="s">
        <v>682</v>
      </c>
      <c r="G628">
        <v>3</v>
      </c>
      <c r="O628" t="str">
        <f t="shared" si="9"/>
        <v>Fin Derr (C) - Interest rate swap (sterling) - Floating from index linked: Interest rate\n(weighted average for 12 months to 31 March 2018) - Receivable</v>
      </c>
    </row>
    <row r="629" spans="1:15">
      <c r="A629" t="s">
        <v>635</v>
      </c>
      <c r="B629" t="str">
        <f>'4I'!$AN$151</f>
        <v>CR2025IRR_FD_C</v>
      </c>
      <c r="D629" t="s">
        <v>1309</v>
      </c>
      <c r="E629" t="s">
        <v>681</v>
      </c>
      <c r="F629" t="s">
        <v>682</v>
      </c>
      <c r="G629">
        <v>3</v>
      </c>
      <c r="O629" t="str">
        <f t="shared" si="9"/>
        <v>Fin Derr (C) - Interest rate swap (sterling) - Fixed to index-linked: Interest rate\n(weighted average for 12 months to 31 March 2018) - Receivable</v>
      </c>
    </row>
    <row r="630" spans="1:15">
      <c r="A630" t="s">
        <v>635</v>
      </c>
      <c r="B630" t="str">
        <f>'4I'!$AN$152</f>
        <v>CR2026IRR_FD_C</v>
      </c>
      <c r="D630" t="s">
        <v>1310</v>
      </c>
      <c r="E630" t="s">
        <v>681</v>
      </c>
      <c r="F630" t="s">
        <v>682</v>
      </c>
      <c r="G630">
        <v>3</v>
      </c>
      <c r="O630" t="str">
        <f t="shared" si="9"/>
        <v>Fin Derr (C) - Interest rate swap (sterling) - Fixed from index-linked: Interest rate\n(weighted average for 12 months to 31 March 2018) - Receivable</v>
      </c>
    </row>
    <row r="631" spans="1:15">
      <c r="A631" t="s">
        <v>635</v>
      </c>
      <c r="B631" t="str">
        <f>'4I'!$AN$153</f>
        <v>CR4029IRR_FD_C</v>
      </c>
      <c r="D631" t="s">
        <v>1311</v>
      </c>
      <c r="E631" t="s">
        <v>681</v>
      </c>
      <c r="F631" t="s">
        <v>682</v>
      </c>
      <c r="G631">
        <v>3</v>
      </c>
      <c r="O631" t="str">
        <f t="shared" si="9"/>
        <v>Fin Derr (C) - Interest rate swap (sterling) - Index-linked to index-linked - Interest rate\n(weighted average for 12 months to 31 March 2021) - Receivable</v>
      </c>
    </row>
    <row r="632" spans="1:15">
      <c r="A632" t="s">
        <v>635</v>
      </c>
      <c r="B632" t="str">
        <f>'4I'!$AF$192</f>
        <v>CR2021N0_FD_D</v>
      </c>
      <c r="D632" t="s">
        <v>1312</v>
      </c>
      <c r="E632" t="s">
        <v>681</v>
      </c>
      <c r="F632" t="s">
        <v>682</v>
      </c>
      <c r="G632">
        <v>3</v>
      </c>
      <c r="O632" t="str">
        <f t="shared" si="9"/>
        <v>Fin Derr (D) - Interest rate swap (sterling) - Floating to fixed rate - Nominal value by maturity (net) at 31 March - 0 to 1 years</v>
      </c>
    </row>
    <row r="633" spans="1:15">
      <c r="A633" t="s">
        <v>635</v>
      </c>
      <c r="B633" t="str">
        <f>'4I'!$AF$193</f>
        <v>CR2022N0_FD_D</v>
      </c>
      <c r="D633" t="s">
        <v>1313</v>
      </c>
      <c r="E633" t="s">
        <v>681</v>
      </c>
      <c r="F633" t="s">
        <v>682</v>
      </c>
      <c r="G633">
        <v>3</v>
      </c>
      <c r="O633" t="str">
        <f t="shared" si="9"/>
        <v>Fin Derr (D) - Interest rate swap (sterling) - Floating from fixed rate - Nominal value by maturity (net) at 31 March - 0 to 1 years</v>
      </c>
    </row>
    <row r="634" spans="1:15">
      <c r="A634" t="s">
        <v>635</v>
      </c>
      <c r="B634" t="str">
        <f>'4I'!$AF$194</f>
        <v>CR2023N0_FD_D</v>
      </c>
      <c r="D634" t="s">
        <v>1314</v>
      </c>
      <c r="E634" t="s">
        <v>681</v>
      </c>
      <c r="F634" t="s">
        <v>682</v>
      </c>
      <c r="G634">
        <v>3</v>
      </c>
      <c r="O634" t="str">
        <f t="shared" si="9"/>
        <v>Fin Derr (D) - Interest rate swap (sterling) - Floating to index linked - Nominal value by maturity (net) at 31 March - 0 to 1 years</v>
      </c>
    </row>
    <row r="635" spans="1:15">
      <c r="A635" t="s">
        <v>635</v>
      </c>
      <c r="B635" t="str">
        <f>'4I'!$AF$195</f>
        <v>CR2024N0_FD_D</v>
      </c>
      <c r="D635" t="s">
        <v>1315</v>
      </c>
      <c r="E635" t="s">
        <v>681</v>
      </c>
      <c r="F635" t="s">
        <v>682</v>
      </c>
      <c r="G635">
        <v>3</v>
      </c>
      <c r="O635" t="str">
        <f t="shared" si="9"/>
        <v>Fin Derr (D) - Interest rate swap (sterling) - Floating from index linked - Nominal value by maturity (net) at 31 March - 0 to 1 years</v>
      </c>
    </row>
    <row r="636" spans="1:15">
      <c r="A636" t="s">
        <v>635</v>
      </c>
      <c r="B636" t="str">
        <f>'4I'!$AF$196</f>
        <v>CR2025N0_FD_D</v>
      </c>
      <c r="D636" t="s">
        <v>1316</v>
      </c>
      <c r="E636" t="s">
        <v>681</v>
      </c>
      <c r="F636" t="s">
        <v>682</v>
      </c>
      <c r="G636">
        <v>3</v>
      </c>
      <c r="O636" t="str">
        <f t="shared" si="9"/>
        <v>Fin Derr (D) - Interest rate swap (sterling) - Fixed to index linked - Nominal value by maturity (net) at 31 March - 0 to 1 years</v>
      </c>
    </row>
    <row r="637" spans="1:15">
      <c r="A637" t="s">
        <v>635</v>
      </c>
      <c r="B637" t="str">
        <f>'4I'!$AF$197</f>
        <v>CR2026N0_FD_D</v>
      </c>
      <c r="D637" t="s">
        <v>1317</v>
      </c>
      <c r="E637" t="s">
        <v>681</v>
      </c>
      <c r="F637" t="s">
        <v>682</v>
      </c>
      <c r="G637">
        <v>3</v>
      </c>
      <c r="O637" t="str">
        <f t="shared" si="9"/>
        <v>Fin Derr (D) - Interest rate swap (sterling) - Fixed from index linked - Nominal value by maturity (net) at 31 March - 0 to 1 years</v>
      </c>
    </row>
    <row r="638" spans="1:15">
      <c r="A638" t="s">
        <v>635</v>
      </c>
      <c r="B638" t="str">
        <f>'4I'!$AF$198</f>
        <v>CR4029N0_FD_D</v>
      </c>
      <c r="D638" t="s">
        <v>1318</v>
      </c>
      <c r="E638" t="s">
        <v>681</v>
      </c>
      <c r="F638" t="s">
        <v>682</v>
      </c>
      <c r="G638">
        <v>3</v>
      </c>
      <c r="O638" t="str">
        <f t="shared" si="9"/>
        <v>Fin Derr (D) - Interest rate swap (sterling) - Index-linked to index-linked - Nominal value by maturity (net) at 31 March - 0 to 1 years</v>
      </c>
    </row>
    <row r="639" spans="1:15">
      <c r="A639" t="s">
        <v>635</v>
      </c>
      <c r="B639" t="str">
        <f>'4I'!$AF$199</f>
        <v>CR2027N0_FD_D</v>
      </c>
      <c r="D639" t="s">
        <v>1319</v>
      </c>
      <c r="E639" t="s">
        <v>681</v>
      </c>
      <c r="F639" t="s">
        <v>682</v>
      </c>
      <c r="G639">
        <v>3</v>
      </c>
      <c r="O639" t="str">
        <f t="shared" si="9"/>
        <v>Fin Derr (D) - Interest rate swap (sterling) - Total - Nominal value by maturity (net) at 31 March - 0 to 1 years</v>
      </c>
    </row>
    <row r="640" spans="1:15">
      <c r="A640" t="s">
        <v>635</v>
      </c>
      <c r="B640" t="str">
        <f>'4I'!$AF$202</f>
        <v>CR2005N0_FD_D</v>
      </c>
      <c r="D640" t="s">
        <v>1320</v>
      </c>
      <c r="E640" t="s">
        <v>681</v>
      </c>
      <c r="F640" t="s">
        <v>682</v>
      </c>
      <c r="G640">
        <v>3</v>
      </c>
      <c r="O640" t="str">
        <f t="shared" si="9"/>
        <v>Fin Derr (D) - Foreign Exchange - Cross currency swap USD - Nominal value by maturity (net) at 31 March - 0 to 1 years</v>
      </c>
    </row>
    <row r="641" spans="1:15">
      <c r="A641" t="s">
        <v>635</v>
      </c>
      <c r="B641" t="str">
        <f>'4I'!$AF$203</f>
        <v>CR2006N0_FD_D</v>
      </c>
      <c r="D641" t="s">
        <v>1321</v>
      </c>
      <c r="E641" t="s">
        <v>681</v>
      </c>
      <c r="F641" t="s">
        <v>682</v>
      </c>
      <c r="G641">
        <v>3</v>
      </c>
      <c r="O641" t="str">
        <f t="shared" si="9"/>
        <v>Fin Derr (D) - Foreign Exchange - Cross currency swap EUR - Nominal value by maturity (net) at 31 March - 0 to 1 years</v>
      </c>
    </row>
    <row r="642" spans="1:15">
      <c r="A642" t="s">
        <v>635</v>
      </c>
      <c r="B642" t="str">
        <f>'4I'!$AF$204</f>
        <v>CR2007N0_FD_D</v>
      </c>
      <c r="D642" t="s">
        <v>1322</v>
      </c>
      <c r="E642" t="s">
        <v>681</v>
      </c>
      <c r="F642" t="s">
        <v>682</v>
      </c>
      <c r="G642">
        <v>3</v>
      </c>
      <c r="O642" t="str">
        <f t="shared" ref="O642:O705" si="10">D642</f>
        <v>Fin Derr (D) - Foreign Exchange - Cross currency swap YEN - Nominal value by maturity (net) at 31 March - 0 to 1 years</v>
      </c>
    </row>
    <row r="643" spans="1:15">
      <c r="A643" t="s">
        <v>635</v>
      </c>
      <c r="B643" t="str">
        <f>'4I'!$AF$205</f>
        <v>CR2008N0_FD_D</v>
      </c>
      <c r="D643" t="s">
        <v>1323</v>
      </c>
      <c r="E643" t="s">
        <v>681</v>
      </c>
      <c r="F643" t="s">
        <v>682</v>
      </c>
      <c r="G643">
        <v>3</v>
      </c>
      <c r="O643" t="str">
        <f t="shared" si="10"/>
        <v>Fin Derr (D) - Foreign Exchange - Cross currency swap Other - Nominal value by maturity (net) at 31 March - 0 to 1 years</v>
      </c>
    </row>
    <row r="644" spans="1:15">
      <c r="A644" t="s">
        <v>635</v>
      </c>
      <c r="B644" t="str">
        <f>'4I'!$AF$206</f>
        <v>CR2009N0_FD_D</v>
      </c>
      <c r="D644" t="s">
        <v>1324</v>
      </c>
      <c r="E644" t="s">
        <v>681</v>
      </c>
      <c r="F644" t="s">
        <v>682</v>
      </c>
      <c r="G644">
        <v>3</v>
      </c>
      <c r="O644" t="str">
        <f t="shared" si="10"/>
        <v>Fin Derr (D) - Foreign Exchange - Total - Nominal value by maturity (net) at 31 March - 0 to 1 years</v>
      </c>
    </row>
    <row r="645" spans="1:15">
      <c r="A645" t="s">
        <v>635</v>
      </c>
      <c r="B645" t="str">
        <f>'4I'!$AF$209</f>
        <v>CR20010N0_FD_D</v>
      </c>
      <c r="D645" t="s">
        <v>1325</v>
      </c>
      <c r="E645" t="s">
        <v>681</v>
      </c>
      <c r="F645" t="s">
        <v>682</v>
      </c>
      <c r="G645">
        <v>3</v>
      </c>
      <c r="O645" t="str">
        <f t="shared" si="10"/>
        <v>Fin Derr (D) - Currency Interest Rate - Currency Interest Rate swaps USD - Nominal value by maturity (net) at 31 March - 0 to 1 years</v>
      </c>
    </row>
    <row r="646" spans="1:15">
      <c r="A646" t="s">
        <v>635</v>
      </c>
      <c r="B646" t="str">
        <f>'4I'!$AF$210</f>
        <v>CR20011N0_FD_D</v>
      </c>
      <c r="D646" t="s">
        <v>1326</v>
      </c>
      <c r="E646" t="s">
        <v>681</v>
      </c>
      <c r="F646" t="s">
        <v>682</v>
      </c>
      <c r="G646">
        <v>3</v>
      </c>
      <c r="O646" t="str">
        <f t="shared" si="10"/>
        <v>Fin Derr (D) - Currency Interest Rate - Currency Interest Rate swaps EUR - Nominal value by maturity (net) at 31 March - 0 to 1 years</v>
      </c>
    </row>
    <row r="647" spans="1:15">
      <c r="A647" t="s">
        <v>635</v>
      </c>
      <c r="B647" t="str">
        <f>'4I'!$AF$211</f>
        <v>CR20012N0_FD_D</v>
      </c>
      <c r="D647" t="s">
        <v>1327</v>
      </c>
      <c r="E647" t="s">
        <v>681</v>
      </c>
      <c r="F647" t="s">
        <v>682</v>
      </c>
      <c r="G647">
        <v>3</v>
      </c>
      <c r="O647" t="str">
        <f t="shared" si="10"/>
        <v>Fin Derr (D) - Currency Interest Rate - Currency Interest Rate swaps YEN - Nominal value by maturity (net) at 31 March - 0 to 1 years</v>
      </c>
    </row>
    <row r="648" spans="1:15">
      <c r="A648" t="s">
        <v>635</v>
      </c>
      <c r="B648" t="str">
        <f>'4I'!$AF$212</f>
        <v>CR20013N0_FD_D</v>
      </c>
      <c r="D648" t="s">
        <v>1328</v>
      </c>
      <c r="E648" t="s">
        <v>681</v>
      </c>
      <c r="F648" t="s">
        <v>682</v>
      </c>
      <c r="G648">
        <v>3</v>
      </c>
      <c r="O648" t="str">
        <f t="shared" si="10"/>
        <v>Fin Derr (D) - Currency Interest Rate - Currency Interest Rate swaps Other - Nominal value by maturity (net) at 31 March - 0 to 1 years</v>
      </c>
    </row>
    <row r="649" spans="1:15">
      <c r="A649" t="s">
        <v>635</v>
      </c>
      <c r="B649" t="str">
        <f>'4I'!$AF$213</f>
        <v>CR20014N0_FD_D</v>
      </c>
      <c r="D649" t="s">
        <v>1329</v>
      </c>
      <c r="E649" t="s">
        <v>681</v>
      </c>
      <c r="F649" t="s">
        <v>682</v>
      </c>
      <c r="G649">
        <v>3</v>
      </c>
      <c r="O649" t="str">
        <f t="shared" si="10"/>
        <v>Fin Derr (D) - Currency Interest Rate - Total - Nominal value by maturity (net) at 31 March - 0 to 1 years</v>
      </c>
    </row>
    <row r="650" spans="1:15">
      <c r="A650" t="s">
        <v>635</v>
      </c>
      <c r="B650" t="str">
        <f>'4I'!$AF$216</f>
        <v>CR20015N0_FD_D</v>
      </c>
      <c r="D650" t="s">
        <v>1330</v>
      </c>
      <c r="E650" t="s">
        <v>681</v>
      </c>
      <c r="F650" t="s">
        <v>682</v>
      </c>
      <c r="G650">
        <v>3</v>
      </c>
      <c r="O650" t="str">
        <f t="shared" si="10"/>
        <v>Fin Derr (D) - Forward currency contracts - Forward currency contracts USD - Nominal value by maturity (net) at 31 March - 0 to 1 years</v>
      </c>
    </row>
    <row r="651" spans="1:15">
      <c r="A651" t="s">
        <v>635</v>
      </c>
      <c r="B651" t="str">
        <f>'4I'!$AF$217</f>
        <v>CR20016N0_FD_D</v>
      </c>
      <c r="D651" t="s">
        <v>1331</v>
      </c>
      <c r="E651" t="s">
        <v>681</v>
      </c>
      <c r="F651" t="s">
        <v>682</v>
      </c>
      <c r="G651">
        <v>3</v>
      </c>
      <c r="O651" t="str">
        <f t="shared" si="10"/>
        <v>Fin Derr (D) - Forward currency contracts - Forward currency contracts EUR - Nominal value by maturity (net) at 31 March - 0 to 1 years</v>
      </c>
    </row>
    <row r="652" spans="1:15">
      <c r="A652" t="s">
        <v>635</v>
      </c>
      <c r="B652" t="str">
        <f>'4I'!$AF$218</f>
        <v>CR20017N0_FD_D</v>
      </c>
      <c r="D652" t="s">
        <v>1332</v>
      </c>
      <c r="E652" t="s">
        <v>681</v>
      </c>
      <c r="F652" t="s">
        <v>682</v>
      </c>
      <c r="G652">
        <v>3</v>
      </c>
      <c r="O652" t="str">
        <f t="shared" si="10"/>
        <v>Fin Derr (D) - Forward currency contracts - Forward currency contracts YEN - Nominal value by maturity (net) at 31 March - 0 to 1 years</v>
      </c>
    </row>
    <row r="653" spans="1:15">
      <c r="A653" t="s">
        <v>635</v>
      </c>
      <c r="B653" t="str">
        <f>'4I'!$AF$219</f>
        <v>CR2029N0_FD_D</v>
      </c>
      <c r="D653" t="s">
        <v>1333</v>
      </c>
      <c r="E653" t="s">
        <v>681</v>
      </c>
      <c r="F653" t="s">
        <v>682</v>
      </c>
      <c r="G653">
        <v>3</v>
      </c>
      <c r="O653" t="str">
        <f t="shared" si="10"/>
        <v>Fin Derr (D) - Forward currency contracts - Forward currency contracts CAD - Nominal value by maturity (net) at 31 March - 0 to 1 years</v>
      </c>
    </row>
    <row r="654" spans="1:15">
      <c r="A654" t="s">
        <v>635</v>
      </c>
      <c r="B654" t="str">
        <f>'4I'!$AF$220</f>
        <v>CR2030N0_FD_D</v>
      </c>
      <c r="D654" t="s">
        <v>1334</v>
      </c>
      <c r="E654" t="s">
        <v>681</v>
      </c>
      <c r="F654" t="s">
        <v>682</v>
      </c>
      <c r="G654">
        <v>3</v>
      </c>
      <c r="O654" t="str">
        <f t="shared" si="10"/>
        <v>Fin Derr (D) - Forward currency contracts - Forward currency contracts AUD - Nominal value by maturity (net) at 31 March - 0 to 1 years</v>
      </c>
    </row>
    <row r="655" spans="1:15">
      <c r="A655" t="s">
        <v>635</v>
      </c>
      <c r="B655" t="str">
        <f>'4I'!$AF$221</f>
        <v>CR2031N0_FD_D</v>
      </c>
      <c r="D655" t="s">
        <v>1335</v>
      </c>
      <c r="E655" t="s">
        <v>681</v>
      </c>
      <c r="F655" t="s">
        <v>682</v>
      </c>
      <c r="G655">
        <v>3</v>
      </c>
      <c r="O655" t="str">
        <f t="shared" si="10"/>
        <v>Fin Derr (D) - Forward currency contracts - Forward currency contracts HKD - Nominal value by maturity (net) at 31 March - 0 to 1 years</v>
      </c>
    </row>
    <row r="656" spans="1:15">
      <c r="A656" t="s">
        <v>635</v>
      </c>
      <c r="B656" t="str">
        <f>'4I'!$AF$222</f>
        <v>CR20018N0_FD_D</v>
      </c>
      <c r="D656" t="s">
        <v>1336</v>
      </c>
      <c r="E656" t="s">
        <v>681</v>
      </c>
      <c r="F656" t="s">
        <v>682</v>
      </c>
      <c r="G656">
        <v>3</v>
      </c>
      <c r="O656" t="str">
        <f t="shared" si="10"/>
        <v>Fin Derr (D) - Forward currency contracts - Forward currency contracts Other - Nominal value by maturity (net) at 31 March - 0 to 1 years</v>
      </c>
    </row>
    <row r="657" spans="1:15">
      <c r="A657" t="s">
        <v>635</v>
      </c>
      <c r="B657" t="str">
        <f>'4I'!$AF$223</f>
        <v>CR20019N0_FD_D</v>
      </c>
      <c r="D657" t="s">
        <v>1337</v>
      </c>
      <c r="E657" t="s">
        <v>681</v>
      </c>
      <c r="F657" t="s">
        <v>682</v>
      </c>
      <c r="G657">
        <v>3</v>
      </c>
      <c r="O657" t="str">
        <f t="shared" si="10"/>
        <v>Fin Derr (D) - Forward currency contracts - Total - Nominal value by maturity (net) at 31 March - 0 to 1 years</v>
      </c>
    </row>
    <row r="658" spans="1:15">
      <c r="A658" t="s">
        <v>635</v>
      </c>
      <c r="B658" t="str">
        <f>'4I'!$AF$226</f>
        <v>CR2028N0_FD_D</v>
      </c>
      <c r="D658" t="s">
        <v>1338</v>
      </c>
      <c r="E658" t="s">
        <v>681</v>
      </c>
      <c r="F658" t="s">
        <v>682</v>
      </c>
      <c r="G658">
        <v>3</v>
      </c>
      <c r="O658" t="str">
        <f t="shared" si="10"/>
        <v>Fin Derr (D) - Other financial derivatives - Nominal value by maturity (net) at 31 March - 0 to 1 years</v>
      </c>
    </row>
    <row r="659" spans="1:15">
      <c r="A659" t="s">
        <v>635</v>
      </c>
      <c r="B659" t="str">
        <f>'4I'!$AF$228</f>
        <v>CR20020N0_FD_D</v>
      </c>
      <c r="D659" t="s">
        <v>1339</v>
      </c>
      <c r="E659" t="s">
        <v>681</v>
      </c>
      <c r="F659" t="s">
        <v>682</v>
      </c>
      <c r="G659">
        <v>3</v>
      </c>
      <c r="O659" t="str">
        <f t="shared" si="10"/>
        <v>Fin Derr (D) - Total financial derivatives - Nominal value by maturity (net) at 31 March - 0 to 1 years</v>
      </c>
    </row>
    <row r="660" spans="1:15">
      <c r="A660" t="s">
        <v>635</v>
      </c>
      <c r="B660" t="str">
        <f>'4I'!$AG$192</f>
        <v>CR2021N1_FD_D</v>
      </c>
      <c r="D660" t="s">
        <v>1340</v>
      </c>
      <c r="E660" t="s">
        <v>681</v>
      </c>
      <c r="F660" t="s">
        <v>682</v>
      </c>
      <c r="G660">
        <v>3</v>
      </c>
      <c r="O660" t="str">
        <f t="shared" si="10"/>
        <v>Fin Derr (D) - Interest rate swap (sterling) - Floating to fixed rate: Nominal value by maturity (net) - 1 to 2 years</v>
      </c>
    </row>
    <row r="661" spans="1:15">
      <c r="A661" t="s">
        <v>635</v>
      </c>
      <c r="B661" t="str">
        <f>'4I'!$AG$193</f>
        <v>CR2022N1_FD_D</v>
      </c>
      <c r="D661" t="s">
        <v>1341</v>
      </c>
      <c r="E661" t="s">
        <v>681</v>
      </c>
      <c r="F661" t="s">
        <v>682</v>
      </c>
      <c r="G661">
        <v>3</v>
      </c>
      <c r="O661" t="str">
        <f t="shared" si="10"/>
        <v>Fin Derr (D) - Interest rate swap (sterling) - Floating from fixed rate: Nominal value by maturity (net) - 1 to 2 years</v>
      </c>
    </row>
    <row r="662" spans="1:15">
      <c r="A662" t="s">
        <v>635</v>
      </c>
      <c r="B662" t="str">
        <f>'4I'!$AG$194</f>
        <v>CR2023N1_FD_D</v>
      </c>
      <c r="D662" t="s">
        <v>1342</v>
      </c>
      <c r="E662" t="s">
        <v>681</v>
      </c>
      <c r="F662" t="s">
        <v>682</v>
      </c>
      <c r="G662">
        <v>3</v>
      </c>
      <c r="O662" t="str">
        <f t="shared" si="10"/>
        <v>Fin Derr (D) - Interest rate swap (sterling) - Floating to index linked: Nominal value by maturity (net) - 1 to 2 years</v>
      </c>
    </row>
    <row r="663" spans="1:15">
      <c r="A663" t="s">
        <v>635</v>
      </c>
      <c r="B663" t="str">
        <f>'4I'!$AG$195</f>
        <v>CR2024N1_FD_D</v>
      </c>
      <c r="D663" t="s">
        <v>1343</v>
      </c>
      <c r="E663" t="s">
        <v>681</v>
      </c>
      <c r="F663" t="s">
        <v>682</v>
      </c>
      <c r="G663">
        <v>3</v>
      </c>
      <c r="O663" t="str">
        <f t="shared" si="10"/>
        <v>Fin Derr (D) - Interest rate swap (sterling) - Floating from index linked: Nominal value by maturity (net) - 1 to 2 years</v>
      </c>
    </row>
    <row r="664" spans="1:15">
      <c r="A664" t="s">
        <v>635</v>
      </c>
      <c r="B664" t="str">
        <f>'4I'!$AG$196</f>
        <v>CR2025N1_FD_D</v>
      </c>
      <c r="D664" t="s">
        <v>1344</v>
      </c>
      <c r="E664" t="s">
        <v>681</v>
      </c>
      <c r="F664" t="s">
        <v>682</v>
      </c>
      <c r="G664">
        <v>3</v>
      </c>
      <c r="O664" t="str">
        <f t="shared" si="10"/>
        <v>Fin Derr (D) - Interest rate swap (sterling) - Fixed to index-linked: Nominal value by maturity (net) - 1 to 2 years</v>
      </c>
    </row>
    <row r="665" spans="1:15">
      <c r="A665" t="s">
        <v>635</v>
      </c>
      <c r="B665" t="str">
        <f>'4I'!$AG$197</f>
        <v>CR2026N1_FD_D</v>
      </c>
      <c r="D665" t="s">
        <v>1345</v>
      </c>
      <c r="E665" t="s">
        <v>681</v>
      </c>
      <c r="F665" t="s">
        <v>682</v>
      </c>
      <c r="G665">
        <v>3</v>
      </c>
      <c r="O665" t="str">
        <f t="shared" si="10"/>
        <v>Fin Derr (D) - Interest rate swap (sterling) - Fixed from index-linked: Nominal value by maturity (net) - 1 to 2 years</v>
      </c>
    </row>
    <row r="666" spans="1:15">
      <c r="A666" t="s">
        <v>635</v>
      </c>
      <c r="B666" t="str">
        <f>'4I'!$AG$198</f>
        <v>CR4029N1_FD_D</v>
      </c>
      <c r="D666" t="s">
        <v>1346</v>
      </c>
      <c r="E666" t="s">
        <v>681</v>
      </c>
      <c r="F666" t="s">
        <v>682</v>
      </c>
      <c r="G666">
        <v>3</v>
      </c>
      <c r="O666" t="str">
        <f t="shared" si="10"/>
        <v>Fin Derr (D) - Interest rate swap (sterling) - Index-linked to index-linked - Nominal value by maturity (net) at 31 March - 1 to 2 years</v>
      </c>
    </row>
    <row r="667" spans="1:15">
      <c r="A667" t="s">
        <v>635</v>
      </c>
      <c r="B667" t="str">
        <f>'4I'!$AG$199</f>
        <v>CR2027N1_FD_D</v>
      </c>
      <c r="D667" t="s">
        <v>1347</v>
      </c>
      <c r="E667" t="s">
        <v>681</v>
      </c>
      <c r="F667" t="s">
        <v>682</v>
      </c>
      <c r="G667">
        <v>3</v>
      </c>
      <c r="O667" t="str">
        <f t="shared" si="10"/>
        <v>Fin Derr (D) - Interest rate swap (sterling) - Total: Nominal value by maturity (net) - 1 to 2 years</v>
      </c>
    </row>
    <row r="668" spans="1:15">
      <c r="A668" t="s">
        <v>635</v>
      </c>
      <c r="B668" t="str">
        <f>'4I'!$AG$202</f>
        <v>CR2005N1_FD_D</v>
      </c>
      <c r="D668" t="s">
        <v>1348</v>
      </c>
      <c r="E668" t="s">
        <v>681</v>
      </c>
      <c r="F668" t="s">
        <v>682</v>
      </c>
      <c r="G668">
        <v>3</v>
      </c>
      <c r="O668" t="str">
        <f t="shared" si="10"/>
        <v>Fin Derr (D) - Foreign Exchange - Cross currency swap USD: Nominal value by maturity (net) - 1 to 2 years</v>
      </c>
    </row>
    <row r="669" spans="1:15">
      <c r="A669" t="s">
        <v>635</v>
      </c>
      <c r="B669" t="str">
        <f>'4I'!$AG$203</f>
        <v>CR2006N1_FD_D</v>
      </c>
      <c r="D669" t="s">
        <v>1349</v>
      </c>
      <c r="E669" t="s">
        <v>681</v>
      </c>
      <c r="F669" t="s">
        <v>682</v>
      </c>
      <c r="G669">
        <v>3</v>
      </c>
      <c r="O669" t="str">
        <f t="shared" si="10"/>
        <v>Fin Derr (D) - Foreign Exchange - Cross currency swap EUR: Nominal value by maturity (net) - 1 to 2 years</v>
      </c>
    </row>
    <row r="670" spans="1:15">
      <c r="A670" t="s">
        <v>635</v>
      </c>
      <c r="B670" t="str">
        <f>'4I'!$AG$204</f>
        <v>CR2007N1_FD_D</v>
      </c>
      <c r="D670" t="s">
        <v>1350</v>
      </c>
      <c r="E670" t="s">
        <v>681</v>
      </c>
      <c r="F670" t="s">
        <v>682</v>
      </c>
      <c r="G670">
        <v>3</v>
      </c>
      <c r="O670" t="str">
        <f t="shared" si="10"/>
        <v>Fin Derr (D) - Foreign Exchange - Cross currency swap YEN: Nominal value by maturity (net) - 1 to 2 years</v>
      </c>
    </row>
    <row r="671" spans="1:15">
      <c r="A671" t="s">
        <v>635</v>
      </c>
      <c r="B671" t="str">
        <f>'4I'!$AG$205</f>
        <v>CR2008N1_FD_D</v>
      </c>
      <c r="D671" t="s">
        <v>1351</v>
      </c>
      <c r="E671" t="s">
        <v>681</v>
      </c>
      <c r="F671" t="s">
        <v>682</v>
      </c>
      <c r="G671">
        <v>3</v>
      </c>
      <c r="O671" t="str">
        <f t="shared" si="10"/>
        <v>Fin Derr (D) - Foreign Exchange - Cross currency swap Other: Nominal value by maturity (net) - 1 to 2 years</v>
      </c>
    </row>
    <row r="672" spans="1:15">
      <c r="A672" t="s">
        <v>635</v>
      </c>
      <c r="B672" t="str">
        <f>'4I'!$AG$206</f>
        <v>CR2009N1_FD_D</v>
      </c>
      <c r="D672" t="s">
        <v>1352</v>
      </c>
      <c r="E672" t="s">
        <v>681</v>
      </c>
      <c r="F672" t="s">
        <v>682</v>
      </c>
      <c r="G672">
        <v>3</v>
      </c>
      <c r="O672" t="str">
        <f t="shared" si="10"/>
        <v>Fin Derr (D) - Foreign Exchange - Total: Nominal value by maturity (net) - 1 to 2 years</v>
      </c>
    </row>
    <row r="673" spans="1:15">
      <c r="A673" t="s">
        <v>635</v>
      </c>
      <c r="B673" t="str">
        <f>'4I'!$AG$209</f>
        <v>CR20010N1_FD_D</v>
      </c>
      <c r="D673" t="s">
        <v>1353</v>
      </c>
      <c r="E673" t="s">
        <v>681</v>
      </c>
      <c r="F673" t="s">
        <v>682</v>
      </c>
      <c r="G673">
        <v>3</v>
      </c>
      <c r="O673" t="str">
        <f t="shared" si="10"/>
        <v>Fin Derr (D) - Currency interest rate  - Currency interest rate swaps USD: Nominal value by maturity (net) - 1 to 2 years</v>
      </c>
    </row>
    <row r="674" spans="1:15">
      <c r="A674" t="s">
        <v>635</v>
      </c>
      <c r="B674" t="str">
        <f>'4I'!$AG$210</f>
        <v>CR20011N1_FD_D</v>
      </c>
      <c r="D674" t="s">
        <v>1354</v>
      </c>
      <c r="E674" t="s">
        <v>681</v>
      </c>
      <c r="F674" t="s">
        <v>682</v>
      </c>
      <c r="G674">
        <v>3</v>
      </c>
      <c r="O674" t="str">
        <f t="shared" si="10"/>
        <v>Fin Derr (D) - Currency interest rate  - Currency interest rate swaps EUR: Nominal value by maturity (net) - 1 to 2 years</v>
      </c>
    </row>
    <row r="675" spans="1:15">
      <c r="A675" t="s">
        <v>635</v>
      </c>
      <c r="B675" t="str">
        <f>'4I'!$AG$211</f>
        <v>CR20012N1_FD_D</v>
      </c>
      <c r="D675" t="s">
        <v>1355</v>
      </c>
      <c r="E675" t="s">
        <v>681</v>
      </c>
      <c r="F675" t="s">
        <v>682</v>
      </c>
      <c r="G675">
        <v>3</v>
      </c>
      <c r="O675" t="str">
        <f t="shared" si="10"/>
        <v>Fin Derr (D) - Currency interest rate  - Currency interest rate swaps YEN: Nominal value by maturity (net) - 1 to 2 years</v>
      </c>
    </row>
    <row r="676" spans="1:15">
      <c r="A676" t="s">
        <v>635</v>
      </c>
      <c r="B676" t="str">
        <f>'4I'!$AG$212</f>
        <v>CR20013N1_FD_D</v>
      </c>
      <c r="D676" t="s">
        <v>1356</v>
      </c>
      <c r="E676" t="s">
        <v>681</v>
      </c>
      <c r="F676" t="s">
        <v>682</v>
      </c>
      <c r="G676">
        <v>3</v>
      </c>
      <c r="O676" t="str">
        <f t="shared" si="10"/>
        <v>Fin Derr (D) - Currency interest rate  - Currency interest rate swaps Other: Nominal value by maturity (net) - 1 to 2 years</v>
      </c>
    </row>
    <row r="677" spans="1:15">
      <c r="A677" t="s">
        <v>635</v>
      </c>
      <c r="B677" t="str">
        <f>'4I'!$AG$213</f>
        <v>CR20014N1_FD_D</v>
      </c>
      <c r="D677" t="s">
        <v>1357</v>
      </c>
      <c r="E677" t="s">
        <v>681</v>
      </c>
      <c r="F677" t="s">
        <v>682</v>
      </c>
      <c r="G677">
        <v>3</v>
      </c>
      <c r="O677" t="str">
        <f t="shared" si="10"/>
        <v>Fin Derr (D) - Currency interest rate  - Total: Nominal value by maturity (net) - 1 to 2 years</v>
      </c>
    </row>
    <row r="678" spans="1:15">
      <c r="A678" t="s">
        <v>635</v>
      </c>
      <c r="B678" t="str">
        <f>'4I'!$AG$216</f>
        <v>CR20015N1_FD_D</v>
      </c>
      <c r="D678" t="s">
        <v>1358</v>
      </c>
      <c r="E678" t="s">
        <v>681</v>
      </c>
      <c r="F678" t="s">
        <v>682</v>
      </c>
      <c r="G678">
        <v>3</v>
      </c>
      <c r="O678" t="str">
        <f t="shared" si="10"/>
        <v>Fin Derr (D) - Forward currency contracts - Forward currency contracts USD: Nominal value by maturity (net) - 1 to 2 years</v>
      </c>
    </row>
    <row r="679" spans="1:15">
      <c r="A679" t="s">
        <v>635</v>
      </c>
      <c r="B679" t="str">
        <f>'4I'!$AG$217</f>
        <v>CR20016N1_FD_D</v>
      </c>
      <c r="D679" t="s">
        <v>1359</v>
      </c>
      <c r="E679" t="s">
        <v>681</v>
      </c>
      <c r="F679" t="s">
        <v>682</v>
      </c>
      <c r="G679">
        <v>3</v>
      </c>
      <c r="O679" t="str">
        <f t="shared" si="10"/>
        <v>Fin Derr (D) - Forward currency contracts - Forward currency contracts EUR: Nominal value by maturity (net) - 1 to 2 years</v>
      </c>
    </row>
    <row r="680" spans="1:15">
      <c r="A680" t="s">
        <v>635</v>
      </c>
      <c r="B680" t="str">
        <f>'4I'!$AG$218</f>
        <v>CR20017N1_FD_D</v>
      </c>
      <c r="D680" t="s">
        <v>1360</v>
      </c>
      <c r="E680" t="s">
        <v>681</v>
      </c>
      <c r="F680" t="s">
        <v>682</v>
      </c>
      <c r="G680">
        <v>3</v>
      </c>
      <c r="O680" t="str">
        <f t="shared" si="10"/>
        <v>Fin Derr (D) - Forward currency contracts - Forward currency contracts YEN: Nominal value by maturity (net) - 1 to 2 years</v>
      </c>
    </row>
    <row r="681" spans="1:15">
      <c r="A681" t="s">
        <v>635</v>
      </c>
      <c r="B681" t="str">
        <f>'4I'!$AG$219</f>
        <v>CR2029N1_FD_D</v>
      </c>
      <c r="D681" t="s">
        <v>1361</v>
      </c>
      <c r="E681" t="s">
        <v>681</v>
      </c>
      <c r="F681" t="s">
        <v>682</v>
      </c>
      <c r="G681">
        <v>3</v>
      </c>
      <c r="O681" t="str">
        <f t="shared" si="10"/>
        <v>Fin Derr (D) - Forward currency contracts CAD - Nominal value by maturity (net) - 1 to 2 years</v>
      </c>
    </row>
    <row r="682" spans="1:15">
      <c r="A682" t="s">
        <v>635</v>
      </c>
      <c r="B682" t="str">
        <f>'4I'!$AG$220</f>
        <v>CR2030N1_FD_D</v>
      </c>
      <c r="D682" t="s">
        <v>1362</v>
      </c>
      <c r="E682" t="s">
        <v>681</v>
      </c>
      <c r="F682" t="s">
        <v>682</v>
      </c>
      <c r="G682">
        <v>3</v>
      </c>
      <c r="O682" t="str">
        <f t="shared" si="10"/>
        <v>Fin Derr (D) - Forward currency contracts AUD - Nominal value by maturity (net) - 1 to 2 years</v>
      </c>
    </row>
    <row r="683" spans="1:15">
      <c r="A683" t="s">
        <v>635</v>
      </c>
      <c r="B683" t="str">
        <f>'4I'!$AG$221</f>
        <v>CR2031N1_FD_D</v>
      </c>
      <c r="D683" t="s">
        <v>1363</v>
      </c>
      <c r="E683" t="s">
        <v>681</v>
      </c>
      <c r="F683" t="s">
        <v>682</v>
      </c>
      <c r="G683">
        <v>3</v>
      </c>
      <c r="O683" t="str">
        <f t="shared" si="10"/>
        <v>Fin Derr (D) - Forward currency contracts HKD - Nominal value by maturity (net) - 1 to 2 years</v>
      </c>
    </row>
    <row r="684" spans="1:15">
      <c r="A684" t="s">
        <v>635</v>
      </c>
      <c r="B684" t="str">
        <f>'4I'!$AG$222</f>
        <v>CR20018N1_FD_D</v>
      </c>
      <c r="D684" t="s">
        <v>1364</v>
      </c>
      <c r="E684" t="s">
        <v>681</v>
      </c>
      <c r="F684" t="s">
        <v>682</v>
      </c>
      <c r="G684">
        <v>3</v>
      </c>
      <c r="O684" t="str">
        <f t="shared" si="10"/>
        <v>Fin Derr (D) - Forward currency contracts - Forward currency contracts Other: Nominal value by maturity (net) - 1 to 2 years</v>
      </c>
    </row>
    <row r="685" spans="1:15">
      <c r="A685" t="s">
        <v>635</v>
      </c>
      <c r="B685" t="str">
        <f>'4I'!$AG$223</f>
        <v>CR20019N1_FD_D</v>
      </c>
      <c r="D685" t="s">
        <v>1365</v>
      </c>
      <c r="E685" t="s">
        <v>681</v>
      </c>
      <c r="F685" t="s">
        <v>682</v>
      </c>
      <c r="G685">
        <v>3</v>
      </c>
      <c r="O685" t="str">
        <f t="shared" si="10"/>
        <v>Fin Derr (D) - Forward currency contracts - Total: Nominal value by maturity (net) - 1 to 2 years</v>
      </c>
    </row>
    <row r="686" spans="1:15">
      <c r="A686" t="s">
        <v>635</v>
      </c>
      <c r="B686" t="str">
        <f>'4I'!$AG$226</f>
        <v>CR2028N1_FD_D</v>
      </c>
      <c r="D686" t="s">
        <v>1366</v>
      </c>
      <c r="E686" t="s">
        <v>681</v>
      </c>
      <c r="F686" t="s">
        <v>682</v>
      </c>
      <c r="G686">
        <v>3</v>
      </c>
      <c r="O686" t="str">
        <f t="shared" si="10"/>
        <v>Fin Derr (D) - Other financial derivatives: Nominal value by maturity (net) - 1 to 2 years</v>
      </c>
    </row>
    <row r="687" spans="1:15">
      <c r="A687" t="s">
        <v>635</v>
      </c>
      <c r="B687" t="str">
        <f>'4I'!$AG$228</f>
        <v>CR20020N1_FD_D</v>
      </c>
      <c r="D687" t="s">
        <v>1367</v>
      </c>
      <c r="E687" t="s">
        <v>681</v>
      </c>
      <c r="F687" t="s">
        <v>682</v>
      </c>
      <c r="G687">
        <v>3</v>
      </c>
      <c r="O687" t="str">
        <f t="shared" si="10"/>
        <v>Fin Derr (D) - Total financial derivatives: Nominal value by maturity (net) - 1 to 2 years</v>
      </c>
    </row>
    <row r="688" spans="1:15">
      <c r="A688" t="s">
        <v>635</v>
      </c>
      <c r="B688" t="str">
        <f>'4I'!$AH$192</f>
        <v>CR2021N2_FD_D</v>
      </c>
      <c r="D688" t="s">
        <v>1368</v>
      </c>
      <c r="E688" t="s">
        <v>681</v>
      </c>
      <c r="F688" t="s">
        <v>682</v>
      </c>
      <c r="G688">
        <v>3</v>
      </c>
      <c r="O688" t="str">
        <f t="shared" si="10"/>
        <v>Fin Derr (D) - Interest rate swap (sterling) - Floating to fixed rate: Nominal value by maturity (net) - 2 to 5 years</v>
      </c>
    </row>
    <row r="689" spans="1:15">
      <c r="A689" t="s">
        <v>635</v>
      </c>
      <c r="B689" t="str">
        <f>'4I'!$AH$193</f>
        <v>CR2022N2_FD_D</v>
      </c>
      <c r="D689" t="s">
        <v>1369</v>
      </c>
      <c r="E689" t="s">
        <v>681</v>
      </c>
      <c r="F689" t="s">
        <v>682</v>
      </c>
      <c r="G689">
        <v>3</v>
      </c>
      <c r="O689" t="str">
        <f t="shared" si="10"/>
        <v>Fin Derr (D) - Interest rate swap (sterling) - Floating from fixed rate: Nominal value by maturity (net) - 2 to 5 years</v>
      </c>
    </row>
    <row r="690" spans="1:15">
      <c r="A690" t="s">
        <v>635</v>
      </c>
      <c r="B690" t="str">
        <f>'4I'!$AH$194</f>
        <v>CR2023N2_FD_D</v>
      </c>
      <c r="D690" t="s">
        <v>1370</v>
      </c>
      <c r="E690" t="s">
        <v>681</v>
      </c>
      <c r="F690" t="s">
        <v>682</v>
      </c>
      <c r="G690">
        <v>3</v>
      </c>
      <c r="O690" t="str">
        <f t="shared" si="10"/>
        <v>Fin Derr (D) - Interest rate swap (sterling) - Floating to index linked: Nominal value by maturity (net) - 2 to 5 years</v>
      </c>
    </row>
    <row r="691" spans="1:15">
      <c r="A691" t="s">
        <v>635</v>
      </c>
      <c r="B691" t="str">
        <f>'4I'!$AH$195</f>
        <v>CR2024N2_FD_D</v>
      </c>
      <c r="D691" t="s">
        <v>1371</v>
      </c>
      <c r="E691" t="s">
        <v>681</v>
      </c>
      <c r="F691" t="s">
        <v>682</v>
      </c>
      <c r="G691">
        <v>3</v>
      </c>
      <c r="O691" t="str">
        <f t="shared" si="10"/>
        <v>Fin Derr (D) - Interest rate swap (sterling) - Floating from index linked: Nominal value by maturity (net) - 2 to 5 years</v>
      </c>
    </row>
    <row r="692" spans="1:15">
      <c r="A692" t="s">
        <v>635</v>
      </c>
      <c r="B692" t="str">
        <f>'4I'!$AH$196</f>
        <v>CR2025N2_FD_D</v>
      </c>
      <c r="D692" t="s">
        <v>1372</v>
      </c>
      <c r="E692" t="s">
        <v>681</v>
      </c>
      <c r="F692" t="s">
        <v>682</v>
      </c>
      <c r="G692">
        <v>3</v>
      </c>
      <c r="O692" t="str">
        <f t="shared" si="10"/>
        <v>Fin Derr (D) - Interest rate swap (sterling) - Fixed to index-linked: Nominal value by maturity (net) - 2 to 5 years</v>
      </c>
    </row>
    <row r="693" spans="1:15">
      <c r="A693" t="s">
        <v>635</v>
      </c>
      <c r="B693" t="str">
        <f>'4I'!$AH$197</f>
        <v>CR2026N2_FD_D</v>
      </c>
      <c r="D693" t="s">
        <v>1373</v>
      </c>
      <c r="E693" t="s">
        <v>681</v>
      </c>
      <c r="F693" t="s">
        <v>682</v>
      </c>
      <c r="G693">
        <v>3</v>
      </c>
      <c r="O693" t="str">
        <f t="shared" si="10"/>
        <v>Fin Derr (D) - Interest rate swap (sterling) - Fixed from index-linked: Nominal value by maturity (net) - 2 to 5 years</v>
      </c>
    </row>
    <row r="694" spans="1:15">
      <c r="A694" t="s">
        <v>635</v>
      </c>
      <c r="B694" t="str">
        <f>'4I'!$AH$198</f>
        <v>CR4029N2_FD_D</v>
      </c>
      <c r="D694" t="s">
        <v>1374</v>
      </c>
      <c r="E694" t="s">
        <v>681</v>
      </c>
      <c r="F694" t="s">
        <v>682</v>
      </c>
      <c r="G694">
        <v>3</v>
      </c>
      <c r="O694" t="str">
        <f t="shared" si="10"/>
        <v>Fin Derr (D) - Interest rate swap (sterling) - Index-linked to index-linked - Nominal value by maturity (net) at 31 March - 2 to 5 years</v>
      </c>
    </row>
    <row r="695" spans="1:15">
      <c r="A695" t="s">
        <v>635</v>
      </c>
      <c r="B695" t="str">
        <f>'4I'!$AH$199</f>
        <v>CR2027N2_FD_D</v>
      </c>
      <c r="D695" t="s">
        <v>1375</v>
      </c>
      <c r="E695" t="s">
        <v>681</v>
      </c>
      <c r="F695" t="s">
        <v>682</v>
      </c>
      <c r="G695">
        <v>3</v>
      </c>
      <c r="O695" t="str">
        <f t="shared" si="10"/>
        <v>Fin Derr (D) - Interest rate swap (sterling) - Total: Nominal value by maturity (net) - 2 to 5 years</v>
      </c>
    </row>
    <row r="696" spans="1:15">
      <c r="A696" t="s">
        <v>635</v>
      </c>
      <c r="B696" t="str">
        <f>'4I'!$AH$202</f>
        <v>CR2005N2_FD_D</v>
      </c>
      <c r="D696" t="s">
        <v>1376</v>
      </c>
      <c r="E696" t="s">
        <v>681</v>
      </c>
      <c r="F696" t="s">
        <v>682</v>
      </c>
      <c r="G696">
        <v>3</v>
      </c>
      <c r="O696" t="str">
        <f t="shared" si="10"/>
        <v>Fin Derr (D) - Foreign Exchange - Cross currency swap USD: Nominal value by maturity (net) - 2 to 5 years</v>
      </c>
    </row>
    <row r="697" spans="1:15">
      <c r="A697" t="s">
        <v>635</v>
      </c>
      <c r="B697" t="str">
        <f>'4I'!$AH$203</f>
        <v>CR2006N2_FD_D</v>
      </c>
      <c r="D697" t="s">
        <v>1377</v>
      </c>
      <c r="E697" t="s">
        <v>681</v>
      </c>
      <c r="F697" t="s">
        <v>682</v>
      </c>
      <c r="G697">
        <v>3</v>
      </c>
      <c r="O697" t="str">
        <f t="shared" si="10"/>
        <v>Fin Derr (D) - Foreign Exchange - Cross currency swap EUR: Nominal value by maturity (net) - 2 to 5 years</v>
      </c>
    </row>
    <row r="698" spans="1:15">
      <c r="A698" t="s">
        <v>635</v>
      </c>
      <c r="B698" t="str">
        <f>'4I'!$AH$204</f>
        <v>CR2007N2_FD_D</v>
      </c>
      <c r="D698" t="s">
        <v>1378</v>
      </c>
      <c r="E698" t="s">
        <v>681</v>
      </c>
      <c r="F698" t="s">
        <v>682</v>
      </c>
      <c r="G698">
        <v>3</v>
      </c>
      <c r="O698" t="str">
        <f t="shared" si="10"/>
        <v>Fin Derr (D) - Foreign Exchange - Cross currency swap YEN: Nominal value by maturity (net) - 2 to 5 years</v>
      </c>
    </row>
    <row r="699" spans="1:15">
      <c r="A699" t="s">
        <v>635</v>
      </c>
      <c r="B699" t="str">
        <f>'4I'!$AH$205</f>
        <v>CR2008N2_FD_D</v>
      </c>
      <c r="D699" t="s">
        <v>1379</v>
      </c>
      <c r="E699" t="s">
        <v>681</v>
      </c>
      <c r="F699" t="s">
        <v>682</v>
      </c>
      <c r="G699">
        <v>3</v>
      </c>
      <c r="O699" t="str">
        <f t="shared" si="10"/>
        <v>Fin Derr (D) - Foreign Exchange - Cross currency swap Other: Nominal value by maturity (net) - 2 to 5 years</v>
      </c>
    </row>
    <row r="700" spans="1:15">
      <c r="A700" t="s">
        <v>635</v>
      </c>
      <c r="B700" t="str">
        <f>'4I'!$AH$206</f>
        <v>CR2009N2_FD_D</v>
      </c>
      <c r="D700" t="s">
        <v>1380</v>
      </c>
      <c r="E700" t="s">
        <v>681</v>
      </c>
      <c r="F700" t="s">
        <v>682</v>
      </c>
      <c r="G700">
        <v>3</v>
      </c>
      <c r="O700" t="str">
        <f t="shared" si="10"/>
        <v>Fin Derr (D) - Foreign Exchange - Total: Nominal value by maturity (net) - 2 to 5 years</v>
      </c>
    </row>
    <row r="701" spans="1:15">
      <c r="A701" t="s">
        <v>635</v>
      </c>
      <c r="B701" t="str">
        <f>'4I'!$AH$209</f>
        <v>CR20010N2_FD_D</v>
      </c>
      <c r="D701" t="s">
        <v>1381</v>
      </c>
      <c r="E701" t="s">
        <v>681</v>
      </c>
      <c r="F701" t="s">
        <v>682</v>
      </c>
      <c r="G701">
        <v>3</v>
      </c>
      <c r="O701" t="str">
        <f t="shared" si="10"/>
        <v>Fin Derr (D) - Currency interest rate  - Currency interest rate swaps USD: Nominal value by maturity (net) - 2 to 5 years</v>
      </c>
    </row>
    <row r="702" spans="1:15">
      <c r="A702" t="s">
        <v>635</v>
      </c>
      <c r="B702" t="str">
        <f>'4I'!$AH$210</f>
        <v>CR20011N2_FD_D</v>
      </c>
      <c r="D702" t="s">
        <v>1382</v>
      </c>
      <c r="E702" t="s">
        <v>681</v>
      </c>
      <c r="F702" t="s">
        <v>682</v>
      </c>
      <c r="G702">
        <v>3</v>
      </c>
      <c r="O702" t="str">
        <f t="shared" si="10"/>
        <v>Fin Derr (D) - Currency interest rate  - Currency interest rate swaps EUR: Nominal value by maturity (net) - 2 to 5 years</v>
      </c>
    </row>
    <row r="703" spans="1:15">
      <c r="A703" t="s">
        <v>635</v>
      </c>
      <c r="B703" t="str">
        <f>'4I'!$AH$211</f>
        <v>CR20012N2_FD_D</v>
      </c>
      <c r="D703" t="s">
        <v>1383</v>
      </c>
      <c r="E703" t="s">
        <v>681</v>
      </c>
      <c r="F703" t="s">
        <v>682</v>
      </c>
      <c r="G703">
        <v>3</v>
      </c>
      <c r="O703" t="str">
        <f t="shared" si="10"/>
        <v>Fin Derr (D) - Currency interest rate  - Currency interest rate swaps YEN: Nominal value by maturity (net) - 2 to 5 years</v>
      </c>
    </row>
    <row r="704" spans="1:15">
      <c r="A704" t="s">
        <v>635</v>
      </c>
      <c r="B704" t="str">
        <f>'4I'!$AH$212</f>
        <v>CR20013N2_FD_D</v>
      </c>
      <c r="D704" t="s">
        <v>1384</v>
      </c>
      <c r="E704" t="s">
        <v>681</v>
      </c>
      <c r="F704" t="s">
        <v>682</v>
      </c>
      <c r="G704">
        <v>3</v>
      </c>
      <c r="O704" t="str">
        <f t="shared" si="10"/>
        <v>Fin Derr (D) - Currency interest rate  - Currency interest rate swaps Other: Nominal value by maturity (net) - 2 to 5 years</v>
      </c>
    </row>
    <row r="705" spans="1:15">
      <c r="A705" t="s">
        <v>635</v>
      </c>
      <c r="B705" t="str">
        <f>'4I'!$AH$213</f>
        <v>CR20014N2_FD_D</v>
      </c>
      <c r="D705" t="s">
        <v>1385</v>
      </c>
      <c r="E705" t="s">
        <v>681</v>
      </c>
      <c r="F705" t="s">
        <v>682</v>
      </c>
      <c r="G705">
        <v>3</v>
      </c>
      <c r="O705" t="str">
        <f t="shared" si="10"/>
        <v>Fin Derr (D) - Currency interest rate  - Total: Nominal value by maturity (net) - 2 to 5 years</v>
      </c>
    </row>
    <row r="706" spans="1:15">
      <c r="A706" t="s">
        <v>635</v>
      </c>
      <c r="B706" t="str">
        <f>'4I'!$AH$216</f>
        <v>CR20015N2_FD_D</v>
      </c>
      <c r="D706" t="s">
        <v>1386</v>
      </c>
      <c r="E706" t="s">
        <v>681</v>
      </c>
      <c r="F706" t="s">
        <v>682</v>
      </c>
      <c r="G706">
        <v>3</v>
      </c>
      <c r="O706" t="str">
        <f t="shared" ref="O706:O769" si="11">D706</f>
        <v>Fin Derr (D) - Forward currency contracts - Forward currency contracts USD: Nominal value by maturity (net) - 2 to 5 years</v>
      </c>
    </row>
    <row r="707" spans="1:15">
      <c r="A707" t="s">
        <v>635</v>
      </c>
      <c r="B707" t="str">
        <f>'4I'!$AH$217</f>
        <v>CR20016N2_FD_D</v>
      </c>
      <c r="D707" t="s">
        <v>1387</v>
      </c>
      <c r="E707" t="s">
        <v>681</v>
      </c>
      <c r="F707" t="s">
        <v>682</v>
      </c>
      <c r="G707">
        <v>3</v>
      </c>
      <c r="O707" t="str">
        <f t="shared" si="11"/>
        <v>Fin Derr (D) - Forward currency contracts - Forward currency contracts EUR: Nominal value by maturity (net) - 2 to 5 years</v>
      </c>
    </row>
    <row r="708" spans="1:15">
      <c r="A708" t="s">
        <v>635</v>
      </c>
      <c r="B708" t="str">
        <f>'4I'!$AH$218</f>
        <v>CR20017N2_FD_D</v>
      </c>
      <c r="D708" t="s">
        <v>1388</v>
      </c>
      <c r="E708" t="s">
        <v>681</v>
      </c>
      <c r="F708" t="s">
        <v>682</v>
      </c>
      <c r="G708">
        <v>3</v>
      </c>
      <c r="O708" t="str">
        <f t="shared" si="11"/>
        <v>Fin Derr (D) - Forward currency contracts - Forward currency contracts YEN: Nominal value by maturity (net) - 2 to 5 years</v>
      </c>
    </row>
    <row r="709" spans="1:15">
      <c r="A709" t="s">
        <v>635</v>
      </c>
      <c r="B709" t="str">
        <f>'4I'!$AH$219</f>
        <v>CR2029N2_FD_D</v>
      </c>
      <c r="D709" t="s">
        <v>1389</v>
      </c>
      <c r="E709" t="s">
        <v>681</v>
      </c>
      <c r="F709" t="s">
        <v>682</v>
      </c>
      <c r="G709">
        <v>3</v>
      </c>
      <c r="O709" t="str">
        <f t="shared" si="11"/>
        <v>Fin Derr (D) - Forward currency contracts CAD - Nominal value by maturity (net) - 2 to 5 years</v>
      </c>
    </row>
    <row r="710" spans="1:15">
      <c r="A710" t="s">
        <v>635</v>
      </c>
      <c r="B710" t="str">
        <f>'4I'!$AH$220</f>
        <v>CR2030N2_FD_D</v>
      </c>
      <c r="D710" t="s">
        <v>1390</v>
      </c>
      <c r="E710" t="s">
        <v>681</v>
      </c>
      <c r="F710" t="s">
        <v>682</v>
      </c>
      <c r="G710">
        <v>3</v>
      </c>
      <c r="O710" t="str">
        <f t="shared" si="11"/>
        <v>Fin Derr (D) - Forward currency contracts AUD - Nominal value by maturity (net) - 2 to 5 years</v>
      </c>
    </row>
    <row r="711" spans="1:15">
      <c r="A711" t="s">
        <v>635</v>
      </c>
      <c r="B711" t="str">
        <f>'4I'!$AH$221</f>
        <v>CR2031N2_FD_D</v>
      </c>
      <c r="D711" t="s">
        <v>1391</v>
      </c>
      <c r="E711" t="s">
        <v>681</v>
      </c>
      <c r="F711" t="s">
        <v>682</v>
      </c>
      <c r="G711">
        <v>3</v>
      </c>
      <c r="O711" t="str">
        <f t="shared" si="11"/>
        <v>Fin Derr (D) - Forward currency contracts HKD - Nominal value by maturity (net) - 2 to 5 years</v>
      </c>
    </row>
    <row r="712" spans="1:15">
      <c r="A712" t="s">
        <v>635</v>
      </c>
      <c r="B712" t="str">
        <f>'4I'!$AH$222</f>
        <v>CR20018N2_FD_D</v>
      </c>
      <c r="D712" t="s">
        <v>1392</v>
      </c>
      <c r="E712" t="s">
        <v>681</v>
      </c>
      <c r="F712" t="s">
        <v>682</v>
      </c>
      <c r="G712">
        <v>3</v>
      </c>
      <c r="O712" t="str">
        <f t="shared" si="11"/>
        <v>Fin Derr (D) - Forward currency contracts - Forward currency contracts Other: Nominal value by maturity (net) - 2 to 5 years</v>
      </c>
    </row>
    <row r="713" spans="1:15">
      <c r="A713" t="s">
        <v>635</v>
      </c>
      <c r="B713" t="str">
        <f>'4I'!$AH$223</f>
        <v>CR20019N2_FD_D</v>
      </c>
      <c r="D713" t="s">
        <v>1393</v>
      </c>
      <c r="E713" t="s">
        <v>681</v>
      </c>
      <c r="F713" t="s">
        <v>682</v>
      </c>
      <c r="G713">
        <v>3</v>
      </c>
      <c r="O713" t="str">
        <f t="shared" si="11"/>
        <v>Fin Derr (D) - Forward currency contracts - Total: Nominal value by maturity (net) - 2 to 5 years</v>
      </c>
    </row>
    <row r="714" spans="1:15">
      <c r="A714" t="s">
        <v>635</v>
      </c>
      <c r="B714" t="str">
        <f>'4I'!$AH$226</f>
        <v>CR2028N2_FD_D</v>
      </c>
      <c r="D714" t="s">
        <v>1394</v>
      </c>
      <c r="E714" t="s">
        <v>681</v>
      </c>
      <c r="F714" t="s">
        <v>682</v>
      </c>
      <c r="G714">
        <v>3</v>
      </c>
      <c r="O714" t="str">
        <f t="shared" si="11"/>
        <v>Fin Derr (D) - Other financial derivatives: Nominal value by maturity (net) - 2 to 5 years</v>
      </c>
    </row>
    <row r="715" spans="1:15">
      <c r="A715" t="s">
        <v>635</v>
      </c>
      <c r="B715" t="str">
        <f>'4I'!$AH$228</f>
        <v>CR20020N2_FD_D</v>
      </c>
      <c r="D715" t="s">
        <v>1395</v>
      </c>
      <c r="E715" t="s">
        <v>681</v>
      </c>
      <c r="F715" t="s">
        <v>682</v>
      </c>
      <c r="G715">
        <v>3</v>
      </c>
      <c r="O715" t="str">
        <f t="shared" si="11"/>
        <v>Fin Derr (D) - Total financial derivatives: Nominal value by maturity (net) - 2 to 5 years</v>
      </c>
    </row>
    <row r="716" spans="1:15">
      <c r="A716" t="s">
        <v>635</v>
      </c>
      <c r="B716" t="str">
        <f>'4I'!$AI$192</f>
        <v>CR2021N5_FD_D</v>
      </c>
      <c r="D716" t="s">
        <v>1396</v>
      </c>
      <c r="E716" t="s">
        <v>681</v>
      </c>
      <c r="F716" t="s">
        <v>682</v>
      </c>
      <c r="G716">
        <v>3</v>
      </c>
      <c r="O716" t="str">
        <f t="shared" si="11"/>
        <v>Fin Derr (D) - Interest rate swap (sterling) - Floating to fixed rate: Nominal value by maturity (net) - Over 5 years</v>
      </c>
    </row>
    <row r="717" spans="1:15">
      <c r="A717" t="s">
        <v>635</v>
      </c>
      <c r="B717" t="str">
        <f>'4I'!$AI$193</f>
        <v>CR2022N5_FD_D</v>
      </c>
      <c r="D717" t="s">
        <v>1397</v>
      </c>
      <c r="E717" t="s">
        <v>681</v>
      </c>
      <c r="F717" t="s">
        <v>682</v>
      </c>
      <c r="G717">
        <v>3</v>
      </c>
      <c r="O717" t="str">
        <f t="shared" si="11"/>
        <v>Fin Derr (D) - Interest rate swap (sterling) - Floating from fixed rate: Nominal value by maturity (net) - Over 5 years</v>
      </c>
    </row>
    <row r="718" spans="1:15">
      <c r="A718" t="s">
        <v>635</v>
      </c>
      <c r="B718" t="str">
        <f>'4I'!$AI$194</f>
        <v>CR2023N5_FD_D</v>
      </c>
      <c r="D718" t="s">
        <v>1398</v>
      </c>
      <c r="E718" t="s">
        <v>681</v>
      </c>
      <c r="F718" t="s">
        <v>682</v>
      </c>
      <c r="G718">
        <v>3</v>
      </c>
      <c r="O718" t="str">
        <f t="shared" si="11"/>
        <v>Fin Derr (D) - Interest rate swap (sterling) - Floating to index linked: Nominal value by maturity (net) - Over 5 years</v>
      </c>
    </row>
    <row r="719" spans="1:15">
      <c r="A719" t="s">
        <v>635</v>
      </c>
      <c r="B719" t="str">
        <f>'4I'!$AI$195</f>
        <v>CR2024N5_FD_D</v>
      </c>
      <c r="D719" t="s">
        <v>1399</v>
      </c>
      <c r="E719" t="s">
        <v>681</v>
      </c>
      <c r="F719" t="s">
        <v>682</v>
      </c>
      <c r="G719">
        <v>3</v>
      </c>
      <c r="O719" t="str">
        <f t="shared" si="11"/>
        <v>Fin Derr (D) - Interest rate swap (sterling) - Floating from index linked: Nominal value by maturity (net) - Over 5 years</v>
      </c>
    </row>
    <row r="720" spans="1:15">
      <c r="A720" t="s">
        <v>635</v>
      </c>
      <c r="B720" t="str">
        <f>'4I'!$AI$196</f>
        <v>CR2025N5_FD_D</v>
      </c>
      <c r="D720" t="s">
        <v>1400</v>
      </c>
      <c r="E720" t="s">
        <v>681</v>
      </c>
      <c r="F720" t="s">
        <v>682</v>
      </c>
      <c r="G720">
        <v>3</v>
      </c>
      <c r="O720" t="str">
        <f t="shared" si="11"/>
        <v>Fin Derr (D) - Interest rate swap (sterling) - Fixed to index-linked: Nominal value by maturity (net) - Over 5 years</v>
      </c>
    </row>
    <row r="721" spans="1:15">
      <c r="A721" t="s">
        <v>635</v>
      </c>
      <c r="B721" t="str">
        <f>'4I'!$AI$197</f>
        <v>CR2026N5_FD_D</v>
      </c>
      <c r="D721" t="s">
        <v>1401</v>
      </c>
      <c r="E721" t="s">
        <v>681</v>
      </c>
      <c r="F721" t="s">
        <v>682</v>
      </c>
      <c r="G721">
        <v>3</v>
      </c>
      <c r="O721" t="str">
        <f t="shared" si="11"/>
        <v>Fin Derr (D) - Interest rate swap (sterling) - Fixed from index-linked: Nominal value by maturity (net) - Over 5 years</v>
      </c>
    </row>
    <row r="722" spans="1:15">
      <c r="A722" t="s">
        <v>635</v>
      </c>
      <c r="B722" t="str">
        <f>'4I'!$AI$198</f>
        <v>CR4029N5_FD_D</v>
      </c>
      <c r="D722" t="s">
        <v>1402</v>
      </c>
      <c r="E722" t="s">
        <v>681</v>
      </c>
      <c r="F722" t="s">
        <v>682</v>
      </c>
      <c r="G722">
        <v>3</v>
      </c>
      <c r="O722" t="str">
        <f t="shared" si="11"/>
        <v>Fin Derr (D) - Interest rate swap (sterling) - Index-linked to index-linked - Nominal value by maturity (net) at 31 March - over 5 years</v>
      </c>
    </row>
    <row r="723" spans="1:15">
      <c r="A723" t="s">
        <v>635</v>
      </c>
      <c r="B723" t="str">
        <f>'4I'!$AI$199</f>
        <v>CR2027N5_FD_D</v>
      </c>
      <c r="D723" t="s">
        <v>1403</v>
      </c>
      <c r="E723" t="s">
        <v>681</v>
      </c>
      <c r="F723" t="s">
        <v>682</v>
      </c>
      <c r="G723">
        <v>3</v>
      </c>
      <c r="O723" t="str">
        <f t="shared" si="11"/>
        <v>Fin Derr (D) - Interest rate swap (sterling) - Total: Nominal value by maturity (net) - Over 5 years</v>
      </c>
    </row>
    <row r="724" spans="1:15">
      <c r="A724" t="s">
        <v>635</v>
      </c>
      <c r="B724" t="str">
        <f>'4I'!$AI$202</f>
        <v>CR2005N5_FD_D</v>
      </c>
      <c r="D724" t="s">
        <v>1404</v>
      </c>
      <c r="E724" t="s">
        <v>681</v>
      </c>
      <c r="F724" t="s">
        <v>682</v>
      </c>
      <c r="G724">
        <v>3</v>
      </c>
      <c r="O724" t="str">
        <f t="shared" si="11"/>
        <v>Fin Derr (D) - Foreign Exchange - Cross currency swap USD: Nominal value by maturity (net) - Over 5 years</v>
      </c>
    </row>
    <row r="725" spans="1:15">
      <c r="A725" t="s">
        <v>635</v>
      </c>
      <c r="B725" t="str">
        <f>'4I'!$AI$203</f>
        <v>CR2006N5_FD_D</v>
      </c>
      <c r="D725" t="s">
        <v>1405</v>
      </c>
      <c r="E725" t="s">
        <v>681</v>
      </c>
      <c r="F725" t="s">
        <v>682</v>
      </c>
      <c r="G725">
        <v>3</v>
      </c>
      <c r="O725" t="str">
        <f t="shared" si="11"/>
        <v>Fin Derr (D) - Foreign Exchange - Cross currency swap EUR: Nominal value by maturity (net) - Over 5 years</v>
      </c>
    </row>
    <row r="726" spans="1:15">
      <c r="A726" t="s">
        <v>635</v>
      </c>
      <c r="B726" t="str">
        <f>'4I'!$AI$204</f>
        <v>CR2007N5_FD_D</v>
      </c>
      <c r="D726" t="s">
        <v>1406</v>
      </c>
      <c r="E726" t="s">
        <v>681</v>
      </c>
      <c r="F726" t="s">
        <v>682</v>
      </c>
      <c r="G726">
        <v>3</v>
      </c>
      <c r="O726" t="str">
        <f t="shared" si="11"/>
        <v>Fin Derr (D) - Foreign Exchange - Cross currency swap YEN: Nominal value by maturity (net) - Over 5 years</v>
      </c>
    </row>
    <row r="727" spans="1:15">
      <c r="A727" t="s">
        <v>635</v>
      </c>
      <c r="B727" t="str">
        <f>'4I'!$AI$205</f>
        <v>CR2008N5_FD_D</v>
      </c>
      <c r="D727" t="s">
        <v>1407</v>
      </c>
      <c r="E727" t="s">
        <v>681</v>
      </c>
      <c r="F727" t="s">
        <v>682</v>
      </c>
      <c r="G727">
        <v>3</v>
      </c>
      <c r="O727" t="str">
        <f t="shared" si="11"/>
        <v>Fin Derr (D) - Foreign Exchange - Cross currency swap Other: Nominal value by maturity (net) - Over 5 years</v>
      </c>
    </row>
    <row r="728" spans="1:15">
      <c r="A728" t="s">
        <v>635</v>
      </c>
      <c r="B728" t="str">
        <f>'4I'!$AI$206</f>
        <v>CR2009N5_FD_D</v>
      </c>
      <c r="D728" t="s">
        <v>1408</v>
      </c>
      <c r="E728" t="s">
        <v>681</v>
      </c>
      <c r="F728" t="s">
        <v>682</v>
      </c>
      <c r="G728">
        <v>3</v>
      </c>
      <c r="O728" t="str">
        <f t="shared" si="11"/>
        <v>Fin Derr (D) - Foreign Exchange - Total: Nominal value by maturity (net) - Over 5 years</v>
      </c>
    </row>
    <row r="729" spans="1:15">
      <c r="A729" t="s">
        <v>635</v>
      </c>
      <c r="B729" t="str">
        <f>'4I'!$AI$209</f>
        <v>CR20010N5_FD_D</v>
      </c>
      <c r="D729" t="s">
        <v>1409</v>
      </c>
      <c r="E729" t="s">
        <v>681</v>
      </c>
      <c r="F729" t="s">
        <v>682</v>
      </c>
      <c r="G729">
        <v>3</v>
      </c>
      <c r="O729" t="str">
        <f t="shared" si="11"/>
        <v>Fin Derr (D) - Currency interest rate  - Currency interest rate swaps USD: Nominal value by maturity (net) - Over 5 years</v>
      </c>
    </row>
    <row r="730" spans="1:15">
      <c r="A730" t="s">
        <v>635</v>
      </c>
      <c r="B730" t="str">
        <f>'4I'!$AI$210</f>
        <v>CR20011N5_FD_D</v>
      </c>
      <c r="D730" t="s">
        <v>1410</v>
      </c>
      <c r="E730" t="s">
        <v>681</v>
      </c>
      <c r="F730" t="s">
        <v>682</v>
      </c>
      <c r="G730">
        <v>3</v>
      </c>
      <c r="O730" t="str">
        <f t="shared" si="11"/>
        <v>Fin Derr (D) - Currency interest rate  - Currency interest rate swaps EUR: Nominal value by maturity (net) - Over 5 years</v>
      </c>
    </row>
    <row r="731" spans="1:15">
      <c r="A731" t="s">
        <v>635</v>
      </c>
      <c r="B731" t="str">
        <f>'4I'!$AI$211</f>
        <v>CR20012N5_FD_D</v>
      </c>
      <c r="D731" t="s">
        <v>1411</v>
      </c>
      <c r="E731" t="s">
        <v>681</v>
      </c>
      <c r="F731" t="s">
        <v>682</v>
      </c>
      <c r="G731">
        <v>3</v>
      </c>
      <c r="O731" t="str">
        <f t="shared" si="11"/>
        <v>Fin Derr (D) - Currency interest rate  - Currency interest rate swaps YEN: Nominal value by maturity (net) - Over 5 years</v>
      </c>
    </row>
    <row r="732" spans="1:15">
      <c r="A732" t="s">
        <v>635</v>
      </c>
      <c r="B732" t="str">
        <f>'4I'!$AI$212</f>
        <v>CR20013N5_FD_D</v>
      </c>
      <c r="D732" t="s">
        <v>1412</v>
      </c>
      <c r="E732" t="s">
        <v>681</v>
      </c>
      <c r="F732" t="s">
        <v>682</v>
      </c>
      <c r="G732">
        <v>3</v>
      </c>
      <c r="O732" t="str">
        <f t="shared" si="11"/>
        <v>Fin Derr (D) - Currency interest rate  - Currency interest rate swaps Other: Nominal value by maturity (net) - Over 5 years</v>
      </c>
    </row>
    <row r="733" spans="1:15">
      <c r="A733" t="s">
        <v>635</v>
      </c>
      <c r="B733" t="str">
        <f>'4I'!$AI$213</f>
        <v>CR20014N5_FD_D</v>
      </c>
      <c r="D733" t="s">
        <v>1413</v>
      </c>
      <c r="E733" t="s">
        <v>681</v>
      </c>
      <c r="F733" t="s">
        <v>682</v>
      </c>
      <c r="G733">
        <v>3</v>
      </c>
      <c r="O733" t="str">
        <f t="shared" si="11"/>
        <v>Fin Derr (D) - Currency interest rate  - Total: Nominal value by maturity (net) - Over 5 years</v>
      </c>
    </row>
    <row r="734" spans="1:15">
      <c r="A734" t="s">
        <v>635</v>
      </c>
      <c r="B734" t="str">
        <f>'4I'!$AI$216</f>
        <v>CR20015N5_FD_D</v>
      </c>
      <c r="D734" t="s">
        <v>1414</v>
      </c>
      <c r="E734" t="s">
        <v>681</v>
      </c>
      <c r="F734" t="s">
        <v>682</v>
      </c>
      <c r="G734">
        <v>3</v>
      </c>
      <c r="O734" t="str">
        <f t="shared" si="11"/>
        <v>Fin Derr (D) - Forward currency contracts - Forward currency contracts USD: Nominal value by maturity (net) - Over 5 years</v>
      </c>
    </row>
    <row r="735" spans="1:15">
      <c r="A735" t="s">
        <v>635</v>
      </c>
      <c r="B735" t="str">
        <f>'4I'!$AI$217</f>
        <v>CR20016N5_FD_D</v>
      </c>
      <c r="D735" t="s">
        <v>1415</v>
      </c>
      <c r="E735" t="s">
        <v>681</v>
      </c>
      <c r="F735" t="s">
        <v>682</v>
      </c>
      <c r="G735">
        <v>3</v>
      </c>
      <c r="O735" t="str">
        <f t="shared" si="11"/>
        <v>Fin Derr (D) - Forward currency contracts - Forward currency contracts EUR: Nominal value by maturity (net) - Over 5 years</v>
      </c>
    </row>
    <row r="736" spans="1:15">
      <c r="A736" t="s">
        <v>635</v>
      </c>
      <c r="B736" t="str">
        <f>'4I'!$AI$218</f>
        <v>CR20017N5_FD_D</v>
      </c>
      <c r="D736" t="s">
        <v>1416</v>
      </c>
      <c r="E736" t="s">
        <v>681</v>
      </c>
      <c r="F736" t="s">
        <v>682</v>
      </c>
      <c r="G736">
        <v>3</v>
      </c>
      <c r="O736" t="str">
        <f t="shared" si="11"/>
        <v>Fin Derr (D) - Forward currency contracts - Forward currency contracts YEN: Nominal value by maturity (net) - Over 5 years</v>
      </c>
    </row>
    <row r="737" spans="1:15">
      <c r="A737" t="s">
        <v>635</v>
      </c>
      <c r="B737" t="str">
        <f>'4I'!$AI$219</f>
        <v>CR2029N5_FD_D</v>
      </c>
      <c r="D737" t="s">
        <v>1417</v>
      </c>
      <c r="E737" t="s">
        <v>681</v>
      </c>
      <c r="F737" t="s">
        <v>682</v>
      </c>
      <c r="G737">
        <v>3</v>
      </c>
      <c r="O737" t="str">
        <f t="shared" si="11"/>
        <v>Fin Derr (D) - Forward currency contracts CAD - Nominal value by maturity (net) - Over 5 years</v>
      </c>
    </row>
    <row r="738" spans="1:15">
      <c r="A738" t="s">
        <v>635</v>
      </c>
      <c r="B738" t="str">
        <f>'4I'!$AI$220</f>
        <v>CR2030N5_FD_D</v>
      </c>
      <c r="D738" t="s">
        <v>1418</v>
      </c>
      <c r="E738" t="s">
        <v>681</v>
      </c>
      <c r="F738" t="s">
        <v>682</v>
      </c>
      <c r="G738">
        <v>3</v>
      </c>
      <c r="O738" t="str">
        <f t="shared" si="11"/>
        <v>Fin Derr (D) - Forward currency contracts AUD - Nominal value by maturity (net) - Over 5 years</v>
      </c>
    </row>
    <row r="739" spans="1:15">
      <c r="A739" t="s">
        <v>635</v>
      </c>
      <c r="B739" t="str">
        <f>'4I'!$AI$221</f>
        <v>CR2031N5_FD_D</v>
      </c>
      <c r="D739" t="s">
        <v>1419</v>
      </c>
      <c r="E739" t="s">
        <v>681</v>
      </c>
      <c r="F739" t="s">
        <v>682</v>
      </c>
      <c r="G739">
        <v>3</v>
      </c>
      <c r="O739" t="str">
        <f t="shared" si="11"/>
        <v>Fin Derr (D) - Forward currency contracts HKD - Nominal value by maturity (net) - Over 5 years</v>
      </c>
    </row>
    <row r="740" spans="1:15">
      <c r="A740" t="s">
        <v>635</v>
      </c>
      <c r="B740" t="str">
        <f>'4I'!$AI$222</f>
        <v>CR20018N5_FD_D</v>
      </c>
      <c r="D740" t="s">
        <v>1420</v>
      </c>
      <c r="E740" t="s">
        <v>681</v>
      </c>
      <c r="F740" t="s">
        <v>682</v>
      </c>
      <c r="G740">
        <v>3</v>
      </c>
      <c r="O740" t="str">
        <f t="shared" si="11"/>
        <v>Fin Derr (D) - Forward currency contracts - Forward currency contracts Other: Nominal value by maturity (net) - Over 5 years</v>
      </c>
    </row>
    <row r="741" spans="1:15">
      <c r="A741" t="s">
        <v>635</v>
      </c>
      <c r="B741" t="str">
        <f>'4I'!$AI$223</f>
        <v>CR20019N5_FD_D</v>
      </c>
      <c r="D741" t="s">
        <v>1421</v>
      </c>
      <c r="E741" t="s">
        <v>681</v>
      </c>
      <c r="F741" t="s">
        <v>682</v>
      </c>
      <c r="G741">
        <v>3</v>
      </c>
      <c r="O741" t="str">
        <f t="shared" si="11"/>
        <v>Fin Derr (D) - Forward currency contracts - Total: Nominal value by maturity (net) - Over 5 years</v>
      </c>
    </row>
    <row r="742" spans="1:15">
      <c r="A742" t="s">
        <v>635</v>
      </c>
      <c r="B742" t="str">
        <f>'4I'!$AI$226</f>
        <v>CR2028N5_FD_D</v>
      </c>
      <c r="D742" t="s">
        <v>1422</v>
      </c>
      <c r="E742" t="s">
        <v>681</v>
      </c>
      <c r="F742" t="s">
        <v>682</v>
      </c>
      <c r="G742">
        <v>3</v>
      </c>
      <c r="O742" t="str">
        <f t="shared" si="11"/>
        <v>Fin Derr (D) - Other financial derivatives: Nominal value by maturity (net) - Over 5 years</v>
      </c>
    </row>
    <row r="743" spans="1:15">
      <c r="A743" t="s">
        <v>635</v>
      </c>
      <c r="B743" t="str">
        <f>'4I'!$AI$228</f>
        <v>CR20020N5_FD_D</v>
      </c>
      <c r="D743" t="s">
        <v>1423</v>
      </c>
      <c r="E743" t="s">
        <v>681</v>
      </c>
      <c r="F743" t="s">
        <v>682</v>
      </c>
      <c r="G743">
        <v>3</v>
      </c>
      <c r="O743" t="str">
        <f t="shared" si="11"/>
        <v>Fin Derr (D) - Total financial derivatives: Nominal value by maturity (net) - Over 5 years</v>
      </c>
    </row>
    <row r="744" spans="1:15">
      <c r="A744" t="s">
        <v>635</v>
      </c>
      <c r="B744" t="str">
        <f>'4I'!$AJ$192</f>
        <v>CR2021N6_FD_D</v>
      </c>
      <c r="D744" t="s">
        <v>1424</v>
      </c>
      <c r="E744" t="s">
        <v>681</v>
      </c>
      <c r="F744" t="s">
        <v>682</v>
      </c>
      <c r="G744">
        <v>3</v>
      </c>
      <c r="O744" t="str">
        <f t="shared" si="11"/>
        <v>Fin Derr (D) - Interest rate swap (sterling) - Floating to fixed rate: Total value at 31 March 2018 - Nominal value (net)</v>
      </c>
    </row>
    <row r="745" spans="1:15">
      <c r="A745" t="s">
        <v>635</v>
      </c>
      <c r="B745" t="str">
        <f>'4I'!$AJ$193</f>
        <v>CR2022N6_FD_D</v>
      </c>
      <c r="D745" t="s">
        <v>1425</v>
      </c>
      <c r="E745" t="s">
        <v>681</v>
      </c>
      <c r="F745" t="s">
        <v>682</v>
      </c>
      <c r="G745">
        <v>3</v>
      </c>
      <c r="O745" t="str">
        <f t="shared" si="11"/>
        <v>Fin Derr (D) - Interest rate swap (sterling) - Floating from fixed rate: Total value at 31 March 2018 - Nominal value (net)</v>
      </c>
    </row>
    <row r="746" spans="1:15">
      <c r="A746" t="s">
        <v>635</v>
      </c>
      <c r="B746" t="str">
        <f>'4I'!$AJ$194</f>
        <v>CR2023N6_FD_D</v>
      </c>
      <c r="D746" t="s">
        <v>1426</v>
      </c>
      <c r="E746" t="s">
        <v>681</v>
      </c>
      <c r="F746" t="s">
        <v>682</v>
      </c>
      <c r="G746">
        <v>3</v>
      </c>
      <c r="O746" t="str">
        <f t="shared" si="11"/>
        <v>Fin Derr (D) - Interest rate swap (sterling) - Floating to index linked: Total value at 31 March 2018 - Nominal value (net)</v>
      </c>
    </row>
    <row r="747" spans="1:15">
      <c r="A747" t="s">
        <v>635</v>
      </c>
      <c r="B747" t="str">
        <f>'4I'!$AJ$195</f>
        <v>CR2024N6_FD_D</v>
      </c>
      <c r="D747" t="s">
        <v>1427</v>
      </c>
      <c r="E747" t="s">
        <v>681</v>
      </c>
      <c r="F747" t="s">
        <v>682</v>
      </c>
      <c r="G747">
        <v>3</v>
      </c>
      <c r="O747" t="str">
        <f t="shared" si="11"/>
        <v>Fin Derr (D) - Interest rate swap (sterling) - Floating from index linked: Total value at 31 March 2018 - Nominal value (net)</v>
      </c>
    </row>
    <row r="748" spans="1:15">
      <c r="A748" t="s">
        <v>635</v>
      </c>
      <c r="B748" t="str">
        <f>'4I'!$AJ$196</f>
        <v>CR2025N6_FD_D</v>
      </c>
      <c r="D748" t="s">
        <v>1428</v>
      </c>
      <c r="E748" t="s">
        <v>681</v>
      </c>
      <c r="F748" t="s">
        <v>682</v>
      </c>
      <c r="G748">
        <v>3</v>
      </c>
      <c r="O748" t="str">
        <f t="shared" si="11"/>
        <v>Fin Derr (D) - Interest rate swap (sterling) - Fixed to index-linked: Total value at 31 March 2018 - Nominal value (net)</v>
      </c>
    </row>
    <row r="749" spans="1:15">
      <c r="A749" t="s">
        <v>635</v>
      </c>
      <c r="B749" t="str">
        <f>'4I'!$AJ$197</f>
        <v>CR2026N6_FD_D</v>
      </c>
      <c r="D749" t="s">
        <v>1429</v>
      </c>
      <c r="E749" t="s">
        <v>681</v>
      </c>
      <c r="F749" t="s">
        <v>682</v>
      </c>
      <c r="G749">
        <v>3</v>
      </c>
      <c r="O749" t="str">
        <f t="shared" si="11"/>
        <v>Fin Derr (D) - Interest rate swap (sterling) - Fixed from index-linked: Total value at 31 March 2018 - Nominal value (net)</v>
      </c>
    </row>
    <row r="750" spans="1:15">
      <c r="A750" t="s">
        <v>635</v>
      </c>
      <c r="B750" t="str">
        <f>'4I'!$AJ$198</f>
        <v>CR4029N6_FD_D</v>
      </c>
      <c r="D750" t="s">
        <v>1430</v>
      </c>
      <c r="E750" t="s">
        <v>681</v>
      </c>
      <c r="F750" t="s">
        <v>682</v>
      </c>
      <c r="G750">
        <v>3</v>
      </c>
      <c r="O750" t="str">
        <f t="shared" si="11"/>
        <v>Fin Derr (D) - Interest rate swap (sterling) - Index-linked to index-linked - Total value at 31 March - Nominal value (net)</v>
      </c>
    </row>
    <row r="751" spans="1:15">
      <c r="A751" t="s">
        <v>635</v>
      </c>
      <c r="B751" t="str">
        <f>'4I'!$AJ$199</f>
        <v>CR2027N6_FD_D</v>
      </c>
      <c r="D751" t="s">
        <v>1431</v>
      </c>
      <c r="E751" t="s">
        <v>681</v>
      </c>
      <c r="F751" t="s">
        <v>682</v>
      </c>
      <c r="G751">
        <v>3</v>
      </c>
      <c r="O751" t="str">
        <f t="shared" si="11"/>
        <v>Fin Derr (D) - Interest rate swap (sterling) - Total: Total value at 31 March 2018 - Nominal value (net)</v>
      </c>
    </row>
    <row r="752" spans="1:15">
      <c r="A752" t="s">
        <v>635</v>
      </c>
      <c r="B752" t="str">
        <f>'4I'!$AJ$202</f>
        <v>CR2005N6_FD_D</v>
      </c>
      <c r="D752" t="s">
        <v>1432</v>
      </c>
      <c r="E752" t="s">
        <v>681</v>
      </c>
      <c r="F752" t="s">
        <v>682</v>
      </c>
      <c r="G752">
        <v>3</v>
      </c>
      <c r="O752" t="str">
        <f t="shared" si="11"/>
        <v>Fin Derr (D) - Foreign Exchange - Cross currency swap USD: Total value at 31 March 2018 - Nominal value (net)</v>
      </c>
    </row>
    <row r="753" spans="1:15">
      <c r="A753" t="s">
        <v>635</v>
      </c>
      <c r="B753" t="str">
        <f>'4I'!$AJ$203</f>
        <v>CR2006N6_FD_D</v>
      </c>
      <c r="D753" t="s">
        <v>1433</v>
      </c>
      <c r="E753" t="s">
        <v>681</v>
      </c>
      <c r="F753" t="s">
        <v>682</v>
      </c>
      <c r="G753">
        <v>3</v>
      </c>
      <c r="O753" t="str">
        <f t="shared" si="11"/>
        <v>Fin Derr (D) - Foreign Exchange - Cross currency swap EUR: Total value at 31 March 2018 - Nominal value (net)</v>
      </c>
    </row>
    <row r="754" spans="1:15">
      <c r="A754" t="s">
        <v>635</v>
      </c>
      <c r="B754" t="str">
        <f>'4I'!$AJ$204</f>
        <v>CR2007N6_FD_D</v>
      </c>
      <c r="D754" t="s">
        <v>1434</v>
      </c>
      <c r="E754" t="s">
        <v>681</v>
      </c>
      <c r="F754" t="s">
        <v>682</v>
      </c>
      <c r="G754">
        <v>3</v>
      </c>
      <c r="O754" t="str">
        <f t="shared" si="11"/>
        <v>Fin Derr (D) - Foreign Exchange - Cross currency swap YEN: Total value at 31 March 2018 - Nominal value (net)</v>
      </c>
    </row>
    <row r="755" spans="1:15">
      <c r="A755" t="s">
        <v>635</v>
      </c>
      <c r="B755" t="str">
        <f>'4I'!$AJ$205</f>
        <v>CR2008N6_FD_D</v>
      </c>
      <c r="D755" t="s">
        <v>1435</v>
      </c>
      <c r="E755" t="s">
        <v>681</v>
      </c>
      <c r="F755" t="s">
        <v>682</v>
      </c>
      <c r="G755">
        <v>3</v>
      </c>
      <c r="O755" t="str">
        <f t="shared" si="11"/>
        <v>Fin Derr (D) - Foreign Exchange - Cross currency swap Other: Total value at 31 March 2018 - Nominal value (net)</v>
      </c>
    </row>
    <row r="756" spans="1:15">
      <c r="A756" t="s">
        <v>635</v>
      </c>
      <c r="B756" t="str">
        <f>'4I'!$AJ$206</f>
        <v>CR2009N6_FD_D</v>
      </c>
      <c r="D756" t="s">
        <v>1436</v>
      </c>
      <c r="E756" t="s">
        <v>681</v>
      </c>
      <c r="F756" t="s">
        <v>682</v>
      </c>
      <c r="G756">
        <v>3</v>
      </c>
      <c r="O756" t="str">
        <f t="shared" si="11"/>
        <v>Fin Derr (D) - Foreign Exchange - Total: Total value at 31 March 2018 - Nominal value (net)</v>
      </c>
    </row>
    <row r="757" spans="1:15">
      <c r="A757" t="s">
        <v>635</v>
      </c>
      <c r="B757" t="str">
        <f>'4I'!$AJ$209</f>
        <v>CR20010N6_FD_D</v>
      </c>
      <c r="D757" t="s">
        <v>1437</v>
      </c>
      <c r="E757" t="s">
        <v>681</v>
      </c>
      <c r="F757" t="s">
        <v>682</v>
      </c>
      <c r="G757">
        <v>3</v>
      </c>
      <c r="O757" t="str">
        <f t="shared" si="11"/>
        <v>Fin Derr (D) - Currency interest rate  - Currency interest rate swaps USD: Total value at 31 March 2018 - Nominal value (net)</v>
      </c>
    </row>
    <row r="758" spans="1:15">
      <c r="A758" t="s">
        <v>635</v>
      </c>
      <c r="B758" t="str">
        <f>'4I'!$AJ$210</f>
        <v>CR20011N6_FD_D</v>
      </c>
      <c r="D758" t="s">
        <v>1438</v>
      </c>
      <c r="E758" t="s">
        <v>681</v>
      </c>
      <c r="F758" t="s">
        <v>682</v>
      </c>
      <c r="G758">
        <v>3</v>
      </c>
      <c r="O758" t="str">
        <f t="shared" si="11"/>
        <v>Fin Derr (D) - Currency interest rate  - Currency interest rate swaps EUR: Total value at 31 March 2018 - Nominal value (net)</v>
      </c>
    </row>
    <row r="759" spans="1:15">
      <c r="A759" t="s">
        <v>635</v>
      </c>
      <c r="B759" t="str">
        <f>'4I'!$AJ$211</f>
        <v>CR20012N6_FD_D</v>
      </c>
      <c r="D759" t="s">
        <v>1439</v>
      </c>
      <c r="E759" t="s">
        <v>681</v>
      </c>
      <c r="F759" t="s">
        <v>682</v>
      </c>
      <c r="G759">
        <v>3</v>
      </c>
      <c r="O759" t="str">
        <f t="shared" si="11"/>
        <v>Fin Derr (D) - Currency interest rate  - Currency interest rate swaps YEN: Total value at 31 March 2018 - Nominal value (net)</v>
      </c>
    </row>
    <row r="760" spans="1:15">
      <c r="A760" t="s">
        <v>635</v>
      </c>
      <c r="B760" t="str">
        <f>'4I'!$AJ$212</f>
        <v>CR20013N6_FD_D</v>
      </c>
      <c r="D760" t="s">
        <v>1440</v>
      </c>
      <c r="E760" t="s">
        <v>681</v>
      </c>
      <c r="F760" t="s">
        <v>682</v>
      </c>
      <c r="G760">
        <v>3</v>
      </c>
      <c r="O760" t="str">
        <f t="shared" si="11"/>
        <v>Fin Derr (D) - Currency interest rate  - Currency interest rate swaps Other: Total value at 31 March 2018 - Nominal value (net)</v>
      </c>
    </row>
    <row r="761" spans="1:15">
      <c r="A761" t="s">
        <v>635</v>
      </c>
      <c r="B761" t="str">
        <f>'4I'!$AJ$213</f>
        <v>CR20014N6_FD_D</v>
      </c>
      <c r="D761" t="s">
        <v>1441</v>
      </c>
      <c r="E761" t="s">
        <v>681</v>
      </c>
      <c r="F761" t="s">
        <v>682</v>
      </c>
      <c r="G761">
        <v>3</v>
      </c>
      <c r="O761" t="str">
        <f t="shared" si="11"/>
        <v>Fin Derr (D) - Currency interest rate  - Total: Total value at 31 March 2018 - Nominal value (net)</v>
      </c>
    </row>
    <row r="762" spans="1:15">
      <c r="A762" t="s">
        <v>635</v>
      </c>
      <c r="B762" t="str">
        <f>'4I'!$AJ$216</f>
        <v>CR20015N6_FD_D</v>
      </c>
      <c r="D762" t="s">
        <v>1442</v>
      </c>
      <c r="E762" t="s">
        <v>681</v>
      </c>
      <c r="F762" t="s">
        <v>682</v>
      </c>
      <c r="G762">
        <v>3</v>
      </c>
      <c r="O762" t="str">
        <f t="shared" si="11"/>
        <v>Fin Derr (D) - Forward currency contracts - Forward currency contracts USD: Total value at 31 March 2018 - Nominal value (net)</v>
      </c>
    </row>
    <row r="763" spans="1:15">
      <c r="A763" t="s">
        <v>635</v>
      </c>
      <c r="B763" t="str">
        <f>'4I'!$AJ$217</f>
        <v>CR20016N6_FD_D</v>
      </c>
      <c r="D763" t="s">
        <v>1443</v>
      </c>
      <c r="E763" t="s">
        <v>681</v>
      </c>
      <c r="F763" t="s">
        <v>682</v>
      </c>
      <c r="G763">
        <v>3</v>
      </c>
      <c r="O763" t="str">
        <f t="shared" si="11"/>
        <v>Fin Derr (D) - Forward currency contracts - Forward currency contracts EUR: Total value at 31 March 2018 - Nominal value (net)</v>
      </c>
    </row>
    <row r="764" spans="1:15">
      <c r="A764" t="s">
        <v>635</v>
      </c>
      <c r="B764" t="str">
        <f>'4I'!$AJ$218</f>
        <v>CR20017N6_FD_D</v>
      </c>
      <c r="D764" t="s">
        <v>1444</v>
      </c>
      <c r="E764" t="s">
        <v>681</v>
      </c>
      <c r="F764" t="s">
        <v>682</v>
      </c>
      <c r="G764">
        <v>3</v>
      </c>
      <c r="O764" t="str">
        <f t="shared" si="11"/>
        <v>Fin Derr (D) - Forward currency contracts - Forward currency contracts YEN: Total value at 31 March 2018 - Nominal value (net)</v>
      </c>
    </row>
    <row r="765" spans="1:15">
      <c r="A765" t="s">
        <v>635</v>
      </c>
      <c r="B765" t="str">
        <f>'4I'!$AJ$219</f>
        <v>CR2029N6_FD_D</v>
      </c>
      <c r="D765" t="s">
        <v>1445</v>
      </c>
      <c r="E765" t="s">
        <v>681</v>
      </c>
      <c r="F765" t="s">
        <v>682</v>
      </c>
      <c r="G765">
        <v>3</v>
      </c>
      <c r="O765" t="str">
        <f t="shared" si="11"/>
        <v>Fin Derr (D) - Forward currency contracts CAD - Total value at 31 March 2018 - Nominal value (net)</v>
      </c>
    </row>
    <row r="766" spans="1:15">
      <c r="A766" t="s">
        <v>635</v>
      </c>
      <c r="B766" t="str">
        <f>'4I'!$AJ$220</f>
        <v>CR2030N6_FD_D</v>
      </c>
      <c r="D766" t="s">
        <v>1446</v>
      </c>
      <c r="E766" t="s">
        <v>681</v>
      </c>
      <c r="F766" t="s">
        <v>682</v>
      </c>
      <c r="G766">
        <v>3</v>
      </c>
      <c r="O766" t="str">
        <f t="shared" si="11"/>
        <v>Fin Derr (D) - Forward currency contracts AUD - Total value at 31 March 2018 - Nominal value (net)</v>
      </c>
    </row>
    <row r="767" spans="1:15">
      <c r="A767" t="s">
        <v>635</v>
      </c>
      <c r="B767" t="str">
        <f>'4I'!$AJ$221</f>
        <v>CR2031N6_FD_D</v>
      </c>
      <c r="D767" t="s">
        <v>1447</v>
      </c>
      <c r="E767" t="s">
        <v>681</v>
      </c>
      <c r="F767" t="s">
        <v>682</v>
      </c>
      <c r="G767">
        <v>3</v>
      </c>
      <c r="O767" t="str">
        <f t="shared" si="11"/>
        <v>Fin Derr (D) - Forward currency contracts HKD - Total value at 31 March 2018 - Nominal value (net)</v>
      </c>
    </row>
    <row r="768" spans="1:15">
      <c r="A768" t="s">
        <v>635</v>
      </c>
      <c r="B768" t="str">
        <f>'4I'!$AJ$222</f>
        <v>CR20018N6_FD_D</v>
      </c>
      <c r="D768" t="s">
        <v>1448</v>
      </c>
      <c r="E768" t="s">
        <v>681</v>
      </c>
      <c r="F768" t="s">
        <v>682</v>
      </c>
      <c r="G768">
        <v>3</v>
      </c>
      <c r="O768" t="str">
        <f t="shared" si="11"/>
        <v>Fin Derr (D) - Forward currency contracts - Forward currency contracts Other: Total value at 31 March 2018 - Nominal value (net)</v>
      </c>
    </row>
    <row r="769" spans="1:15">
      <c r="A769" t="s">
        <v>635</v>
      </c>
      <c r="B769" t="str">
        <f>'4I'!$AJ$223</f>
        <v>CR20019N6_FD_D</v>
      </c>
      <c r="D769" t="s">
        <v>1449</v>
      </c>
      <c r="E769" t="s">
        <v>681</v>
      </c>
      <c r="F769" t="s">
        <v>682</v>
      </c>
      <c r="G769">
        <v>3</v>
      </c>
      <c r="O769" t="str">
        <f t="shared" si="11"/>
        <v>Fin Derr (D) - Forward currency contracts - Total: Total value at 31 March 2018 - Nominal value (net)</v>
      </c>
    </row>
    <row r="770" spans="1:15">
      <c r="A770" t="s">
        <v>635</v>
      </c>
      <c r="B770" t="str">
        <f>'4I'!$AJ$226</f>
        <v>CR2028N6_FD_D</v>
      </c>
      <c r="D770" t="s">
        <v>1450</v>
      </c>
      <c r="E770" t="s">
        <v>681</v>
      </c>
      <c r="F770" t="s">
        <v>682</v>
      </c>
      <c r="G770">
        <v>3</v>
      </c>
      <c r="O770" t="str">
        <f t="shared" ref="O770:O833" si="12">D770</f>
        <v>Fin Derr (D) - Other financial derivatives: Total value at 31 March 2018 - Nominal value (net)</v>
      </c>
    </row>
    <row r="771" spans="1:15">
      <c r="A771" t="s">
        <v>635</v>
      </c>
      <c r="B771" t="str">
        <f>'4I'!$AJ$228</f>
        <v>CR20020N6_FD_D</v>
      </c>
      <c r="D771" t="s">
        <v>1451</v>
      </c>
      <c r="E771" t="s">
        <v>681</v>
      </c>
      <c r="F771" t="s">
        <v>682</v>
      </c>
      <c r="G771">
        <v>3</v>
      </c>
      <c r="O771" t="str">
        <f t="shared" si="12"/>
        <v>Fin Derr (D) - Total financial derivatives: Total value at 31 March 2018 - Nominal value (net)</v>
      </c>
    </row>
    <row r="772" spans="1:15">
      <c r="A772" t="s">
        <v>635</v>
      </c>
      <c r="B772" t="str">
        <f>'4I'!$AK$192</f>
        <v>CR2021MM_FD_D</v>
      </c>
      <c r="D772" t="s">
        <v>1452</v>
      </c>
      <c r="E772" t="s">
        <v>681</v>
      </c>
      <c r="F772" t="s">
        <v>682</v>
      </c>
      <c r="G772">
        <v>3</v>
      </c>
      <c r="O772" t="str">
        <f t="shared" si="12"/>
        <v>Fin Derr (D) - Interest rate swap (sterling) - Floating to fixed rate: Total value at 31 March 2018 - Mark to Market</v>
      </c>
    </row>
    <row r="773" spans="1:15">
      <c r="A773" t="s">
        <v>635</v>
      </c>
      <c r="B773" t="str">
        <f>'4I'!$AK$193</f>
        <v>CR2022MM_FD_D</v>
      </c>
      <c r="D773" t="s">
        <v>1453</v>
      </c>
      <c r="E773" t="s">
        <v>681</v>
      </c>
      <c r="F773" t="s">
        <v>682</v>
      </c>
      <c r="G773">
        <v>3</v>
      </c>
      <c r="O773" t="str">
        <f t="shared" si="12"/>
        <v>Fin Derr (D) - Interest rate swap (sterling) - Floating from fixed rate: Total value at 31 March 2018 - Mark to Market</v>
      </c>
    </row>
    <row r="774" spans="1:15">
      <c r="A774" t="s">
        <v>635</v>
      </c>
      <c r="B774" t="str">
        <f>'4I'!$AK$194</f>
        <v>CR2023MM_FD_D</v>
      </c>
      <c r="D774" t="s">
        <v>1454</v>
      </c>
      <c r="E774" t="s">
        <v>681</v>
      </c>
      <c r="F774" t="s">
        <v>682</v>
      </c>
      <c r="G774">
        <v>3</v>
      </c>
      <c r="O774" t="str">
        <f t="shared" si="12"/>
        <v>Fin Derr (D) - Interest rate swap (sterling) - Floating to index linked: Total value at 31 March 2018 - Mark to Market</v>
      </c>
    </row>
    <row r="775" spans="1:15">
      <c r="A775" t="s">
        <v>635</v>
      </c>
      <c r="B775" t="str">
        <f>'4I'!$AK$195</f>
        <v>CR2024MM_FD_D</v>
      </c>
      <c r="D775" t="s">
        <v>1455</v>
      </c>
      <c r="E775" t="s">
        <v>681</v>
      </c>
      <c r="F775" t="s">
        <v>682</v>
      </c>
      <c r="G775">
        <v>3</v>
      </c>
      <c r="O775" t="str">
        <f t="shared" si="12"/>
        <v>Fin Derr (D) - Interest rate swap (sterling) - Floating from index linked: Total value at 31 March 2018 - Mark to Market</v>
      </c>
    </row>
    <row r="776" spans="1:15">
      <c r="A776" t="s">
        <v>635</v>
      </c>
      <c r="B776" t="str">
        <f>'4I'!$AK$196</f>
        <v>CR2025MM_FD_D</v>
      </c>
      <c r="D776" t="s">
        <v>1456</v>
      </c>
      <c r="E776" t="s">
        <v>681</v>
      </c>
      <c r="F776" t="s">
        <v>682</v>
      </c>
      <c r="G776">
        <v>3</v>
      </c>
      <c r="O776" t="str">
        <f t="shared" si="12"/>
        <v>Fin Derr (D) - Interest rate swap (sterling) - Fixed to index-linked: Total value at 31 March 2018 - Mark to Market</v>
      </c>
    </row>
    <row r="777" spans="1:15">
      <c r="A777" t="s">
        <v>635</v>
      </c>
      <c r="B777" t="str">
        <f>'4I'!$AK$197</f>
        <v>CR2026MM_FD_D</v>
      </c>
      <c r="D777" t="s">
        <v>1457</v>
      </c>
      <c r="E777" t="s">
        <v>681</v>
      </c>
      <c r="F777" t="s">
        <v>682</v>
      </c>
      <c r="G777">
        <v>3</v>
      </c>
      <c r="O777" t="str">
        <f t="shared" si="12"/>
        <v>Fin Derr (D) - Interest rate swap (sterling) - Fixed from index-linked: Total value at 31 March 2018 - Mark to Market</v>
      </c>
    </row>
    <row r="778" spans="1:15">
      <c r="A778" t="s">
        <v>635</v>
      </c>
      <c r="B778" t="str">
        <f>'4I'!$AK$198</f>
        <v>CR4029MM_FD_D</v>
      </c>
      <c r="D778" t="s">
        <v>1458</v>
      </c>
      <c r="E778" t="s">
        <v>681</v>
      </c>
      <c r="F778" t="s">
        <v>682</v>
      </c>
      <c r="G778">
        <v>3</v>
      </c>
      <c r="O778" t="str">
        <f t="shared" si="12"/>
        <v>Fin Derr (D) - Interest rate swap (sterling) - Index-linked to index-linked - Total value at 31 March - Mark to market</v>
      </c>
    </row>
    <row r="779" spans="1:15">
      <c r="A779" t="s">
        <v>635</v>
      </c>
      <c r="B779" t="str">
        <f>'4I'!$AK$199</f>
        <v>CR2027MM_FD_D</v>
      </c>
      <c r="D779" t="s">
        <v>1459</v>
      </c>
      <c r="E779" t="s">
        <v>681</v>
      </c>
      <c r="F779" t="s">
        <v>682</v>
      </c>
      <c r="G779">
        <v>3</v>
      </c>
      <c r="O779" t="str">
        <f t="shared" si="12"/>
        <v>Fin Derr (D) - Interest rate swap (sterling) - Total: Total value at 31 March 2018 - Mark to Market</v>
      </c>
    </row>
    <row r="780" spans="1:15">
      <c r="A780" t="s">
        <v>635</v>
      </c>
      <c r="B780" t="str">
        <f>'4I'!$AK$202</f>
        <v>CR2005MM_FD_D</v>
      </c>
      <c r="D780" t="s">
        <v>1460</v>
      </c>
      <c r="E780" t="s">
        <v>681</v>
      </c>
      <c r="F780" t="s">
        <v>682</v>
      </c>
      <c r="G780">
        <v>3</v>
      </c>
      <c r="O780" t="str">
        <f t="shared" si="12"/>
        <v>Fin Derr (D) - Foreign Exchange - Cross currency swap USD: Total value at 31 March 2018 - Mark to Market</v>
      </c>
    </row>
    <row r="781" spans="1:15">
      <c r="A781" t="s">
        <v>635</v>
      </c>
      <c r="B781" t="str">
        <f>'4I'!$AK$203</f>
        <v>CR2006MM_FD_D</v>
      </c>
      <c r="D781" t="s">
        <v>1461</v>
      </c>
      <c r="E781" t="s">
        <v>681</v>
      </c>
      <c r="F781" t="s">
        <v>682</v>
      </c>
      <c r="G781">
        <v>3</v>
      </c>
      <c r="O781" t="str">
        <f t="shared" si="12"/>
        <v>Fin Derr (D) - Foreign Exchange - Cross currency swap EUR: Total value at 31 March 2018 - Mark to Market</v>
      </c>
    </row>
    <row r="782" spans="1:15">
      <c r="A782" t="s">
        <v>635</v>
      </c>
      <c r="B782" t="str">
        <f>'4I'!$AK$204</f>
        <v>CR2007MM_FD_D</v>
      </c>
      <c r="D782" t="s">
        <v>1462</v>
      </c>
      <c r="E782" t="s">
        <v>681</v>
      </c>
      <c r="F782" t="s">
        <v>682</v>
      </c>
      <c r="G782">
        <v>3</v>
      </c>
      <c r="O782" t="str">
        <f t="shared" si="12"/>
        <v>Fin Derr (D) - Foreign Exchange - Cross currency swap YEN: Total value at 31 March 2018 - Mark to Market</v>
      </c>
    </row>
    <row r="783" spans="1:15">
      <c r="A783" t="s">
        <v>635</v>
      </c>
      <c r="B783" t="str">
        <f>'4I'!$AK$205</f>
        <v>CR2008MM_FD_D</v>
      </c>
      <c r="D783" t="s">
        <v>1463</v>
      </c>
      <c r="E783" t="s">
        <v>681</v>
      </c>
      <c r="F783" t="s">
        <v>682</v>
      </c>
      <c r="G783">
        <v>3</v>
      </c>
      <c r="O783" t="str">
        <f t="shared" si="12"/>
        <v>Fin Derr (D) - Foreign Exchange - Cross currency swap Other: Total value at 31 March 2018 - Mark to Market</v>
      </c>
    </row>
    <row r="784" spans="1:15">
      <c r="A784" t="s">
        <v>635</v>
      </c>
      <c r="B784" t="str">
        <f>'4I'!$AK$206</f>
        <v>CR2009MM_FD_D</v>
      </c>
      <c r="D784" t="s">
        <v>1464</v>
      </c>
      <c r="E784" t="s">
        <v>681</v>
      </c>
      <c r="F784" t="s">
        <v>682</v>
      </c>
      <c r="G784">
        <v>3</v>
      </c>
      <c r="O784" t="str">
        <f t="shared" si="12"/>
        <v>Fin Derr (D) - Foreign Exchange - Total: Total value at 31 March 2018 - Mark to Market</v>
      </c>
    </row>
    <row r="785" spans="1:15">
      <c r="A785" t="s">
        <v>635</v>
      </c>
      <c r="B785" t="str">
        <f>'4I'!$AK$209</f>
        <v>CR20010MM_FD_D</v>
      </c>
      <c r="D785" t="s">
        <v>1465</v>
      </c>
      <c r="E785" t="s">
        <v>681</v>
      </c>
      <c r="F785" t="s">
        <v>682</v>
      </c>
      <c r="G785">
        <v>3</v>
      </c>
      <c r="O785" t="str">
        <f t="shared" si="12"/>
        <v>Fin Derr (D) - Currency interest rate  - Currency interest rate swaps USD: Total value at 31 March 2018 - Mark to Market</v>
      </c>
    </row>
    <row r="786" spans="1:15">
      <c r="A786" t="s">
        <v>635</v>
      </c>
      <c r="B786" t="str">
        <f>'4I'!$AK$210</f>
        <v>CR20011MM_FD_D</v>
      </c>
      <c r="D786" t="s">
        <v>1466</v>
      </c>
      <c r="E786" t="s">
        <v>681</v>
      </c>
      <c r="F786" t="s">
        <v>682</v>
      </c>
      <c r="G786">
        <v>3</v>
      </c>
      <c r="O786" t="str">
        <f t="shared" si="12"/>
        <v>Fin Derr (D) - Currency interest rate  - Currency interest rate swaps EUR: Total value at 31 March 2018 - Mark to Market</v>
      </c>
    </row>
    <row r="787" spans="1:15">
      <c r="A787" t="s">
        <v>635</v>
      </c>
      <c r="B787" t="str">
        <f>'4I'!$AK$211</f>
        <v>CR20012MM_FD_D</v>
      </c>
      <c r="D787" t="s">
        <v>1467</v>
      </c>
      <c r="E787" t="s">
        <v>681</v>
      </c>
      <c r="F787" t="s">
        <v>682</v>
      </c>
      <c r="G787">
        <v>3</v>
      </c>
      <c r="O787" t="str">
        <f t="shared" si="12"/>
        <v>Fin Derr (D) - Currency interest rate  - Currency interest rate swaps YEN: Total value at 31 March 2018 - Mark to Market</v>
      </c>
    </row>
    <row r="788" spans="1:15">
      <c r="A788" t="s">
        <v>635</v>
      </c>
      <c r="B788" t="str">
        <f>'4I'!$AK$212</f>
        <v>CR20013MM_FD_D</v>
      </c>
      <c r="D788" t="s">
        <v>1468</v>
      </c>
      <c r="E788" t="s">
        <v>681</v>
      </c>
      <c r="F788" t="s">
        <v>682</v>
      </c>
      <c r="G788">
        <v>3</v>
      </c>
      <c r="O788" t="str">
        <f t="shared" si="12"/>
        <v>Fin Derr (D) - Currency interest rate  - Currency interest rate swaps Other: Total value at 31 March 2018 - Mark to Market</v>
      </c>
    </row>
    <row r="789" spans="1:15">
      <c r="A789" t="s">
        <v>635</v>
      </c>
      <c r="B789" t="str">
        <f>'4I'!$AK$213</f>
        <v>CR20014MM_FD_D</v>
      </c>
      <c r="D789" t="s">
        <v>1469</v>
      </c>
      <c r="E789" t="s">
        <v>681</v>
      </c>
      <c r="F789" t="s">
        <v>682</v>
      </c>
      <c r="G789">
        <v>3</v>
      </c>
      <c r="O789" t="str">
        <f t="shared" si="12"/>
        <v>Fin Derr (D) - Currency interest rate  - Total: Total value at 31 March 2018 - Mark to Market</v>
      </c>
    </row>
    <row r="790" spans="1:15">
      <c r="A790" t="s">
        <v>635</v>
      </c>
      <c r="B790" t="str">
        <f>'4I'!$AK$216</f>
        <v>CR20015MM_FD_D</v>
      </c>
      <c r="D790" t="s">
        <v>1470</v>
      </c>
      <c r="E790" t="s">
        <v>681</v>
      </c>
      <c r="F790" t="s">
        <v>682</v>
      </c>
      <c r="G790">
        <v>3</v>
      </c>
      <c r="O790" t="str">
        <f t="shared" si="12"/>
        <v>Fin Derr (D) - Forward currency contracts - Forward currency contracts USD: Total value at 31 March 2018 - Mark to Market</v>
      </c>
    </row>
    <row r="791" spans="1:15">
      <c r="A791" t="s">
        <v>635</v>
      </c>
      <c r="B791" t="str">
        <f>'4I'!$AK$217</f>
        <v>CR20016MM_FD_D</v>
      </c>
      <c r="D791" t="s">
        <v>1471</v>
      </c>
      <c r="E791" t="s">
        <v>681</v>
      </c>
      <c r="F791" t="s">
        <v>682</v>
      </c>
      <c r="G791">
        <v>3</v>
      </c>
      <c r="O791" t="str">
        <f t="shared" si="12"/>
        <v>Fin Derr (D) - Forward currency contracts - Forward currency contracts EUR: Total value at 31 March 2018 - Mark to Market</v>
      </c>
    </row>
    <row r="792" spans="1:15">
      <c r="A792" t="s">
        <v>635</v>
      </c>
      <c r="B792" t="str">
        <f>'4I'!$AK$218</f>
        <v>CR20017MM_FD_D</v>
      </c>
      <c r="D792" t="s">
        <v>1472</v>
      </c>
      <c r="E792" t="s">
        <v>681</v>
      </c>
      <c r="F792" t="s">
        <v>682</v>
      </c>
      <c r="G792">
        <v>3</v>
      </c>
      <c r="O792" t="str">
        <f t="shared" si="12"/>
        <v>Fin Derr (D) - Forward currency contracts - Forward currency contracts YEN: Total value at 31 March 2018 - Mark to Market</v>
      </c>
    </row>
    <row r="793" spans="1:15">
      <c r="A793" t="s">
        <v>635</v>
      </c>
      <c r="B793" t="str">
        <f>'4I'!$AK$219</f>
        <v>CR2029MM_FD_D</v>
      </c>
      <c r="D793" t="s">
        <v>1473</v>
      </c>
      <c r="E793" t="s">
        <v>681</v>
      </c>
      <c r="F793" t="s">
        <v>682</v>
      </c>
      <c r="G793">
        <v>3</v>
      </c>
      <c r="O793" t="str">
        <f t="shared" si="12"/>
        <v>Fin Derr (D) - Forward currency contracts CAD - Total value at 31 March 2018 - Mark to Market</v>
      </c>
    </row>
    <row r="794" spans="1:15">
      <c r="A794" t="s">
        <v>635</v>
      </c>
      <c r="B794" t="str">
        <f>'4I'!$AK$220</f>
        <v>CR2030MM_FD_D</v>
      </c>
      <c r="D794" t="s">
        <v>1474</v>
      </c>
      <c r="E794" t="s">
        <v>681</v>
      </c>
      <c r="F794" t="s">
        <v>682</v>
      </c>
      <c r="G794">
        <v>3</v>
      </c>
      <c r="O794" t="str">
        <f t="shared" si="12"/>
        <v>Fin Derr (D) - Forward currency contracts AUD - Total value at 31 March 2018 - Mark to Market</v>
      </c>
    </row>
    <row r="795" spans="1:15">
      <c r="A795" t="s">
        <v>635</v>
      </c>
      <c r="B795" t="str">
        <f>'4I'!$AK$221</f>
        <v>CR2031MM_FD_D</v>
      </c>
      <c r="D795" t="s">
        <v>1475</v>
      </c>
      <c r="E795" t="s">
        <v>681</v>
      </c>
      <c r="F795" t="s">
        <v>682</v>
      </c>
      <c r="G795">
        <v>3</v>
      </c>
      <c r="O795" t="str">
        <f t="shared" si="12"/>
        <v>Fin Derr (D) - Forward currency contracts HKD - Total value at 31 March 2018 - Mark to Market</v>
      </c>
    </row>
    <row r="796" spans="1:15">
      <c r="A796" t="s">
        <v>635</v>
      </c>
      <c r="B796" t="str">
        <f>'4I'!$AK$222</f>
        <v>CR20018MM_FD_D</v>
      </c>
      <c r="D796" t="s">
        <v>1476</v>
      </c>
      <c r="E796" t="s">
        <v>681</v>
      </c>
      <c r="F796" t="s">
        <v>682</v>
      </c>
      <c r="G796">
        <v>3</v>
      </c>
      <c r="O796" t="str">
        <f t="shared" si="12"/>
        <v>Fin Derr (D) - Forward currency contracts - Forward currency contracts Other: Total value at 31 March 2018 - Mark to Market</v>
      </c>
    </row>
    <row r="797" spans="1:15">
      <c r="A797" t="s">
        <v>635</v>
      </c>
      <c r="B797" t="str">
        <f>'4I'!$AK$223</f>
        <v>CR20019MM_FD_D</v>
      </c>
      <c r="D797" t="s">
        <v>1477</v>
      </c>
      <c r="E797" t="s">
        <v>681</v>
      </c>
      <c r="F797" t="s">
        <v>682</v>
      </c>
      <c r="G797">
        <v>3</v>
      </c>
      <c r="O797" t="str">
        <f t="shared" si="12"/>
        <v>Fin Derr (D) - Forward currency contracts - Total: Total value at 31 March 2018 - Mark to Market</v>
      </c>
    </row>
    <row r="798" spans="1:15">
      <c r="A798" t="s">
        <v>635</v>
      </c>
      <c r="B798" t="str">
        <f>'4I'!$AK$226</f>
        <v>CR2028MM_FD_D</v>
      </c>
      <c r="D798" t="s">
        <v>1478</v>
      </c>
      <c r="E798" t="s">
        <v>681</v>
      </c>
      <c r="F798" t="s">
        <v>682</v>
      </c>
      <c r="G798">
        <v>3</v>
      </c>
      <c r="O798" t="str">
        <f t="shared" si="12"/>
        <v>Fin Derr (D) - Other financial derivatives: Total value at 31 March 2018 - Mark to Market</v>
      </c>
    </row>
    <row r="799" spans="1:15">
      <c r="A799" t="s">
        <v>635</v>
      </c>
      <c r="B799" t="str">
        <f>'4I'!$AK$228</f>
        <v>CR20020MM_FD_D</v>
      </c>
      <c r="D799" t="s">
        <v>1479</v>
      </c>
      <c r="E799" t="s">
        <v>681</v>
      </c>
      <c r="F799" t="s">
        <v>682</v>
      </c>
      <c r="G799">
        <v>3</v>
      </c>
      <c r="O799" t="str">
        <f t="shared" si="12"/>
        <v>Fin Derr (D) - Total financial derivatives: Total value at 31 March 2018 - Mark to Market</v>
      </c>
    </row>
    <row r="800" spans="1:15">
      <c r="A800" t="s">
        <v>635</v>
      </c>
      <c r="B800" t="str">
        <f>'4I'!$AL$192</f>
        <v>CR2021TA_FD_D</v>
      </c>
      <c r="D800" t="s">
        <v>1480</v>
      </c>
      <c r="E800" t="s">
        <v>681</v>
      </c>
      <c r="F800" t="s">
        <v>682</v>
      </c>
      <c r="G800">
        <v>3</v>
      </c>
      <c r="O800" t="str">
        <f t="shared" si="12"/>
        <v>Fin Derr (D) - Interest rate swap (sterling) - Floating to fixed rate - Total accretion at 31 March 2018</v>
      </c>
    </row>
    <row r="801" spans="1:15">
      <c r="A801" t="s">
        <v>635</v>
      </c>
      <c r="B801" t="str">
        <f>'4I'!$AL$193</f>
        <v>CR2022TA_FD_D</v>
      </c>
      <c r="D801" t="s">
        <v>1481</v>
      </c>
      <c r="E801" t="s">
        <v>681</v>
      </c>
      <c r="F801" t="s">
        <v>682</v>
      </c>
      <c r="G801">
        <v>3</v>
      </c>
      <c r="O801" t="str">
        <f t="shared" si="12"/>
        <v>Fin Derr (D) - Interest rate swap (sterling) - Floating from fixed rate - Total accretion at 31 March 2018</v>
      </c>
    </row>
    <row r="802" spans="1:15">
      <c r="A802" t="s">
        <v>635</v>
      </c>
      <c r="B802" t="str">
        <f>'4I'!$AL$194</f>
        <v>CR2023TA_FD_D</v>
      </c>
      <c r="D802" t="s">
        <v>1482</v>
      </c>
      <c r="E802" t="s">
        <v>681</v>
      </c>
      <c r="F802" t="s">
        <v>682</v>
      </c>
      <c r="G802">
        <v>3</v>
      </c>
      <c r="O802" t="str">
        <f t="shared" si="12"/>
        <v>Fin Derr (D) - Interest rate swap (sterling) - Floating to index linked - Total accretion at 31 March 2018</v>
      </c>
    </row>
    <row r="803" spans="1:15">
      <c r="A803" t="s">
        <v>635</v>
      </c>
      <c r="B803" t="str">
        <f>'4I'!$AL$195</f>
        <v>CR2024TA_FD_D</v>
      </c>
      <c r="D803" t="s">
        <v>1483</v>
      </c>
      <c r="E803" t="s">
        <v>681</v>
      </c>
      <c r="F803" t="s">
        <v>682</v>
      </c>
      <c r="G803">
        <v>3</v>
      </c>
      <c r="O803" t="str">
        <f t="shared" si="12"/>
        <v>Fin Derr (D) - Interest rate swap (sterling) - Floating from index linked - Total accretion at 31 March 2018</v>
      </c>
    </row>
    <row r="804" spans="1:15">
      <c r="A804" t="s">
        <v>635</v>
      </c>
      <c r="B804" t="str">
        <f>'4I'!$AL$196</f>
        <v>CR2025TA_FD_D</v>
      </c>
      <c r="D804" t="s">
        <v>1484</v>
      </c>
      <c r="E804" t="s">
        <v>681</v>
      </c>
      <c r="F804" t="s">
        <v>682</v>
      </c>
      <c r="G804">
        <v>3</v>
      </c>
      <c r="O804" t="str">
        <f t="shared" si="12"/>
        <v>Fin Derr (D) - Interest rate swap (sterling) - Fixed to index-linked - Total accretion at 31 March 2018</v>
      </c>
    </row>
    <row r="805" spans="1:15">
      <c r="A805" t="s">
        <v>635</v>
      </c>
      <c r="B805" t="str">
        <f>'4I'!$AL$197</f>
        <v>CR2026TA_FD_D</v>
      </c>
      <c r="D805" t="s">
        <v>1485</v>
      </c>
      <c r="E805" t="s">
        <v>681</v>
      </c>
      <c r="F805" t="s">
        <v>682</v>
      </c>
      <c r="G805">
        <v>3</v>
      </c>
      <c r="O805" t="str">
        <f t="shared" si="12"/>
        <v>Fin Derr (D) - Interest rate swap (sterling) - Fixed from index-linked - Total accretion at 31 March 2018</v>
      </c>
    </row>
    <row r="806" spans="1:15">
      <c r="A806" t="s">
        <v>635</v>
      </c>
      <c r="B806" t="str">
        <f>'4I'!$AL$198</f>
        <v>CR4029TA_FD_D</v>
      </c>
      <c r="D806" t="s">
        <v>1486</v>
      </c>
      <c r="E806" t="s">
        <v>681</v>
      </c>
      <c r="F806" t="s">
        <v>682</v>
      </c>
      <c r="G806">
        <v>3</v>
      </c>
      <c r="O806" t="str">
        <f t="shared" si="12"/>
        <v>Fin Derr (D) - Interest rate swap (sterling) - Index-linked to index-linked - Total accretion at 31 March</v>
      </c>
    </row>
    <row r="807" spans="1:15">
      <c r="A807" t="s">
        <v>635</v>
      </c>
      <c r="B807" t="str">
        <f>'4I'!$AL$199</f>
        <v>CR2027TA_FD_D</v>
      </c>
      <c r="D807" t="s">
        <v>1487</v>
      </c>
      <c r="E807" t="s">
        <v>681</v>
      </c>
      <c r="F807" t="s">
        <v>682</v>
      </c>
      <c r="G807">
        <v>3</v>
      </c>
      <c r="O807" t="str">
        <f t="shared" si="12"/>
        <v>Fin Derr (D) - Interest rate swap (sterling) - Total - Total accretion at 31 March 2018</v>
      </c>
    </row>
    <row r="808" spans="1:15">
      <c r="A808" t="s">
        <v>635</v>
      </c>
      <c r="B808" t="str">
        <f>'4I'!$AL$202</f>
        <v>CR2005TA_FD_D</v>
      </c>
      <c r="D808" t="s">
        <v>1488</v>
      </c>
      <c r="E808" t="s">
        <v>681</v>
      </c>
      <c r="F808" t="s">
        <v>682</v>
      </c>
      <c r="G808">
        <v>3</v>
      </c>
      <c r="O808" t="str">
        <f t="shared" si="12"/>
        <v>Fin Derr (D) - Foreign Exchange - Cross currency swap USD - Total accretion at 31 March 2018</v>
      </c>
    </row>
    <row r="809" spans="1:15">
      <c r="A809" t="s">
        <v>635</v>
      </c>
      <c r="B809" t="str">
        <f>'4I'!$AL$203</f>
        <v>CR2006TA_FD_D</v>
      </c>
      <c r="D809" t="s">
        <v>1489</v>
      </c>
      <c r="E809" t="s">
        <v>681</v>
      </c>
      <c r="F809" t="s">
        <v>682</v>
      </c>
      <c r="G809">
        <v>3</v>
      </c>
      <c r="O809" t="str">
        <f t="shared" si="12"/>
        <v>Fin Derr (D) - Foreign Exchange - Cross currency swap EUR - Total accretion at 31 March 2018</v>
      </c>
    </row>
    <row r="810" spans="1:15">
      <c r="A810" t="s">
        <v>635</v>
      </c>
      <c r="B810" t="str">
        <f>'4I'!$AL$204</f>
        <v>CR2007TA_FD_D</v>
      </c>
      <c r="D810" t="s">
        <v>1490</v>
      </c>
      <c r="E810" t="s">
        <v>681</v>
      </c>
      <c r="F810" t="s">
        <v>682</v>
      </c>
      <c r="G810">
        <v>3</v>
      </c>
      <c r="O810" t="str">
        <f t="shared" si="12"/>
        <v>Fin Derr (D) - Foreign Exchange - Cross currency swap YEN - Total accretion at 31 March 2018</v>
      </c>
    </row>
    <row r="811" spans="1:15">
      <c r="A811" t="s">
        <v>635</v>
      </c>
      <c r="B811" t="str">
        <f>'4I'!$AL$205</f>
        <v>CR2008TA_FD_D</v>
      </c>
      <c r="D811" t="s">
        <v>1491</v>
      </c>
      <c r="E811" t="s">
        <v>681</v>
      </c>
      <c r="F811" t="s">
        <v>682</v>
      </c>
      <c r="G811">
        <v>3</v>
      </c>
      <c r="O811" t="str">
        <f t="shared" si="12"/>
        <v>Fin Derr (D) - Foreign Exchange - Cross currency swap Other - Total accretion at 31 March 2018</v>
      </c>
    </row>
    <row r="812" spans="1:15">
      <c r="A812" t="s">
        <v>635</v>
      </c>
      <c r="B812" t="str">
        <f>'4I'!$AL$206</f>
        <v>CR2009TA_FD_D</v>
      </c>
      <c r="D812" t="s">
        <v>1492</v>
      </c>
      <c r="E812" t="s">
        <v>681</v>
      </c>
      <c r="F812" t="s">
        <v>682</v>
      </c>
      <c r="G812">
        <v>3</v>
      </c>
      <c r="O812" t="str">
        <f t="shared" si="12"/>
        <v>Fin Derr (D) - Foreign Exchange - Total - Total accretion at 31 March 2018</v>
      </c>
    </row>
    <row r="813" spans="1:15">
      <c r="A813" t="s">
        <v>635</v>
      </c>
      <c r="B813" t="str">
        <f>'4I'!$AL$209</f>
        <v>CR20010TA_FD_D</v>
      </c>
      <c r="D813" t="s">
        <v>1493</v>
      </c>
      <c r="E813" t="s">
        <v>681</v>
      </c>
      <c r="F813" t="s">
        <v>682</v>
      </c>
      <c r="G813">
        <v>3</v>
      </c>
      <c r="O813" t="str">
        <f t="shared" si="12"/>
        <v>Fin Derr (D) - Currency interest rate  - Currency interest rate swaps USD - Total accretion at 31 March 2018</v>
      </c>
    </row>
    <row r="814" spans="1:15">
      <c r="A814" t="s">
        <v>635</v>
      </c>
      <c r="B814" t="str">
        <f>'4I'!$AL$210</f>
        <v>CR20011TA_FD_D</v>
      </c>
      <c r="D814" t="s">
        <v>1494</v>
      </c>
      <c r="E814" t="s">
        <v>681</v>
      </c>
      <c r="F814" t="s">
        <v>682</v>
      </c>
      <c r="G814">
        <v>3</v>
      </c>
      <c r="O814" t="str">
        <f t="shared" si="12"/>
        <v>Fin Derr (D) - Currency interest rate  - Currency interest rate swaps EUR - Total accretion at 31 March 2018</v>
      </c>
    </row>
    <row r="815" spans="1:15">
      <c r="A815" t="s">
        <v>635</v>
      </c>
      <c r="B815" t="str">
        <f>'4I'!$AL$211</f>
        <v>CR20012TA_FD_D</v>
      </c>
      <c r="D815" t="s">
        <v>1495</v>
      </c>
      <c r="E815" t="s">
        <v>681</v>
      </c>
      <c r="F815" t="s">
        <v>682</v>
      </c>
      <c r="G815">
        <v>3</v>
      </c>
      <c r="O815" t="str">
        <f t="shared" si="12"/>
        <v>Fin Derr (D) - Currency interest rate  - Currency interest rate swaps YEN - Total accretion at 31 March 2018</v>
      </c>
    </row>
    <row r="816" spans="1:15">
      <c r="A816" t="s">
        <v>635</v>
      </c>
      <c r="B816" t="str">
        <f>'4I'!$AL$212</f>
        <v>CR20013TA_FD_D</v>
      </c>
      <c r="D816" t="s">
        <v>1496</v>
      </c>
      <c r="E816" t="s">
        <v>681</v>
      </c>
      <c r="F816" t="s">
        <v>682</v>
      </c>
      <c r="G816">
        <v>3</v>
      </c>
      <c r="O816" t="str">
        <f t="shared" si="12"/>
        <v>Fin Derr (D) - Currency interest rate  - Currency interest rate swaps Other - Total accretion at 31 March 2018</v>
      </c>
    </row>
    <row r="817" spans="1:15">
      <c r="A817" t="s">
        <v>635</v>
      </c>
      <c r="B817" t="str">
        <f>'4I'!$AL$213</f>
        <v>CR20014TA_FD_D</v>
      </c>
      <c r="D817" t="s">
        <v>1497</v>
      </c>
      <c r="E817" t="s">
        <v>681</v>
      </c>
      <c r="F817" t="s">
        <v>682</v>
      </c>
      <c r="G817">
        <v>3</v>
      </c>
      <c r="O817" t="str">
        <f t="shared" si="12"/>
        <v>Fin Derr (D) - Currency interest rate  - Total - Total accretion at 31 March 2018</v>
      </c>
    </row>
    <row r="818" spans="1:15">
      <c r="A818" t="s">
        <v>635</v>
      </c>
      <c r="B818" t="str">
        <f>'4I'!$AL$216</f>
        <v>CR20015TA_FD_D</v>
      </c>
      <c r="D818" t="s">
        <v>1498</v>
      </c>
      <c r="E818" t="s">
        <v>681</v>
      </c>
      <c r="F818" t="s">
        <v>682</v>
      </c>
      <c r="G818">
        <v>3</v>
      </c>
      <c r="O818" t="str">
        <f t="shared" si="12"/>
        <v>Fin Derr (D) - Forward currency contracts - Forward currency contracts USD - Total accretion at 31 March 2018</v>
      </c>
    </row>
    <row r="819" spans="1:15">
      <c r="A819" t="s">
        <v>635</v>
      </c>
      <c r="B819" t="str">
        <f>'4I'!$AL$217</f>
        <v>CR20016TA_FD_D</v>
      </c>
      <c r="D819" t="s">
        <v>1499</v>
      </c>
      <c r="E819" t="s">
        <v>681</v>
      </c>
      <c r="F819" t="s">
        <v>682</v>
      </c>
      <c r="G819">
        <v>3</v>
      </c>
      <c r="O819" t="str">
        <f t="shared" si="12"/>
        <v>Fin Derr (D) - Forward currency contracts - Forward currency contracts EUR - Total accretion at 31 March 2018</v>
      </c>
    </row>
    <row r="820" spans="1:15">
      <c r="A820" t="s">
        <v>635</v>
      </c>
      <c r="B820" t="str">
        <f>'4I'!$AL$218</f>
        <v>CR20017TA_FD_D</v>
      </c>
      <c r="D820" t="s">
        <v>1500</v>
      </c>
      <c r="E820" t="s">
        <v>681</v>
      </c>
      <c r="F820" t="s">
        <v>682</v>
      </c>
      <c r="G820">
        <v>3</v>
      </c>
      <c r="O820" t="str">
        <f t="shared" si="12"/>
        <v>Fin Derr (D) - Forward currency contracts - Forward currency contracts YEN - Total accretion at 31 March 2018</v>
      </c>
    </row>
    <row r="821" spans="1:15">
      <c r="A821" t="s">
        <v>635</v>
      </c>
      <c r="B821" t="str">
        <f>'4I'!$AL$219</f>
        <v>CR2029TA_FD_D</v>
      </c>
      <c r="D821" t="s">
        <v>1501</v>
      </c>
      <c r="E821" t="s">
        <v>681</v>
      </c>
      <c r="F821" t="s">
        <v>682</v>
      </c>
      <c r="G821">
        <v>3</v>
      </c>
      <c r="O821" t="str">
        <f t="shared" si="12"/>
        <v>Fin Derr (D) - Forward currency contracts CAD - Total accretion at 31 March 2018</v>
      </c>
    </row>
    <row r="822" spans="1:15">
      <c r="A822" t="s">
        <v>635</v>
      </c>
      <c r="B822" t="str">
        <f>'4I'!$AL$220</f>
        <v>CR2030TA_FD_D</v>
      </c>
      <c r="D822" t="s">
        <v>1502</v>
      </c>
      <c r="E822" t="s">
        <v>681</v>
      </c>
      <c r="F822" t="s">
        <v>682</v>
      </c>
      <c r="G822">
        <v>3</v>
      </c>
      <c r="O822" t="str">
        <f t="shared" si="12"/>
        <v>Fin Derr (D) - Forward currency contracts AUD - Total accretion at 31 March 2018</v>
      </c>
    </row>
    <row r="823" spans="1:15">
      <c r="A823" t="s">
        <v>635</v>
      </c>
      <c r="B823" t="str">
        <f>'4I'!$AL$221</f>
        <v>CR2031TA_FD_D</v>
      </c>
      <c r="D823" t="s">
        <v>1503</v>
      </c>
      <c r="E823" t="s">
        <v>681</v>
      </c>
      <c r="F823" t="s">
        <v>682</v>
      </c>
      <c r="G823">
        <v>3</v>
      </c>
      <c r="O823" t="str">
        <f t="shared" si="12"/>
        <v>Fin Derr (D) - Forward currency contracts HKD - Total accretion at 31 March 2018</v>
      </c>
    </row>
    <row r="824" spans="1:15">
      <c r="A824" t="s">
        <v>635</v>
      </c>
      <c r="B824" t="str">
        <f>'4I'!$AL$222</f>
        <v>CR20018TA_FD_D</v>
      </c>
      <c r="D824" t="s">
        <v>1504</v>
      </c>
      <c r="E824" t="s">
        <v>681</v>
      </c>
      <c r="F824" t="s">
        <v>682</v>
      </c>
      <c r="G824">
        <v>3</v>
      </c>
      <c r="O824" t="str">
        <f t="shared" si="12"/>
        <v>Fin Derr (D) - Forward currency contracts - Forward currency contracts Other - Total accretion at 31 March 2018</v>
      </c>
    </row>
    <row r="825" spans="1:15">
      <c r="A825" t="s">
        <v>635</v>
      </c>
      <c r="B825" t="str">
        <f>'4I'!$AL$223</f>
        <v>CR20019TA_FD_D</v>
      </c>
      <c r="D825" t="s">
        <v>1505</v>
      </c>
      <c r="E825" t="s">
        <v>681</v>
      </c>
      <c r="F825" t="s">
        <v>682</v>
      </c>
      <c r="G825">
        <v>3</v>
      </c>
      <c r="O825" t="str">
        <f t="shared" si="12"/>
        <v>Fin Derr (D) - Forward currency contracts - Total - Total accretion at 31 March 2018</v>
      </c>
    </row>
    <row r="826" spans="1:15">
      <c r="A826" t="s">
        <v>635</v>
      </c>
      <c r="B826" t="str">
        <f>'4I'!$AL$226</f>
        <v>CR2028TA_FD_D</v>
      </c>
      <c r="D826" t="s">
        <v>1506</v>
      </c>
      <c r="E826" t="s">
        <v>681</v>
      </c>
      <c r="F826" t="s">
        <v>682</v>
      </c>
      <c r="G826">
        <v>3</v>
      </c>
      <c r="O826" t="str">
        <f t="shared" si="12"/>
        <v>Fin Derr (D) - Other financial derivatives - Total accretion at 31 March 2018</v>
      </c>
    </row>
    <row r="827" spans="1:15">
      <c r="A827" t="s">
        <v>635</v>
      </c>
      <c r="B827" t="str">
        <f>'4I'!$AL$228</f>
        <v>CR20020TA_FD_D</v>
      </c>
      <c r="D827" t="s">
        <v>1507</v>
      </c>
      <c r="E827" t="s">
        <v>681</v>
      </c>
      <c r="F827" t="s">
        <v>682</v>
      </c>
      <c r="G827">
        <v>3</v>
      </c>
      <c r="O827" t="str">
        <f t="shared" si="12"/>
        <v>Fin Derr (D) - Total financial derivatives - Total accretion at 31 March 2018</v>
      </c>
    </row>
    <row r="828" spans="1:15">
      <c r="A828" t="s">
        <v>635</v>
      </c>
      <c r="B828" t="str">
        <f>'4I'!$AM$192</f>
        <v>CR2021IRP_FD_D</v>
      </c>
      <c r="D828" t="s">
        <v>1508</v>
      </c>
      <c r="E828" t="s">
        <v>681</v>
      </c>
      <c r="F828" t="s">
        <v>682</v>
      </c>
      <c r="G828">
        <v>3</v>
      </c>
      <c r="O828" t="str">
        <f t="shared" si="12"/>
        <v>Fin Derr (D) - Interest rate swap (sterling) - Floating to fixed rate: Interest rate\n(weighted average for 12 months to 31 March 2018) - Payable</v>
      </c>
    </row>
    <row r="829" spans="1:15">
      <c r="A829" t="s">
        <v>635</v>
      </c>
      <c r="B829" t="str">
        <f>'4I'!$AM$193</f>
        <v>CR2022IRP_FD_D</v>
      </c>
      <c r="D829" t="s">
        <v>1509</v>
      </c>
      <c r="E829" t="s">
        <v>681</v>
      </c>
      <c r="F829" t="s">
        <v>682</v>
      </c>
      <c r="G829">
        <v>3</v>
      </c>
      <c r="O829" t="str">
        <f t="shared" si="12"/>
        <v>Fin Derr (D) - Interest rate swap (sterling) - Floating from fixed rate: Interest rate\n(weighted average for 12 months to 31 March 2018) - Payable</v>
      </c>
    </row>
    <row r="830" spans="1:15">
      <c r="A830" t="s">
        <v>635</v>
      </c>
      <c r="B830" t="str">
        <f>'4I'!$AM$194</f>
        <v>CR2023IRP_FD_D</v>
      </c>
      <c r="D830" t="s">
        <v>1510</v>
      </c>
      <c r="E830" t="s">
        <v>681</v>
      </c>
      <c r="F830" t="s">
        <v>682</v>
      </c>
      <c r="G830">
        <v>3</v>
      </c>
      <c r="O830" t="str">
        <f t="shared" si="12"/>
        <v>Fin Derr (D) - Interest rate swap (sterling) - Floating to index linked: Interest rate\n(weighted average for 12 months to 31 March 2018) - Payable</v>
      </c>
    </row>
    <row r="831" spans="1:15">
      <c r="A831" t="s">
        <v>635</v>
      </c>
      <c r="B831" t="str">
        <f>'4I'!$AM$195</f>
        <v>CR2024IRP_FD_D</v>
      </c>
      <c r="D831" t="s">
        <v>1511</v>
      </c>
      <c r="E831" t="s">
        <v>681</v>
      </c>
      <c r="F831" t="s">
        <v>682</v>
      </c>
      <c r="G831">
        <v>3</v>
      </c>
      <c r="O831" t="str">
        <f t="shared" si="12"/>
        <v>Fin Derr (D) - Interest rate swap (sterling) - Floating from index linked: Interest rate\n(weighted average for 12 months to 31 March 2018) - Payable</v>
      </c>
    </row>
    <row r="832" spans="1:15">
      <c r="A832" t="s">
        <v>635</v>
      </c>
      <c r="B832" t="str">
        <f>'4I'!$AM$196</f>
        <v>CR2025IRP_FD_D</v>
      </c>
      <c r="D832" t="s">
        <v>1512</v>
      </c>
      <c r="E832" t="s">
        <v>681</v>
      </c>
      <c r="F832" t="s">
        <v>682</v>
      </c>
      <c r="G832">
        <v>3</v>
      </c>
      <c r="O832" t="str">
        <f t="shared" si="12"/>
        <v>Fin Derr (D) - Interest rate swap (sterling) - Fixed to index-linked: Interest rate\n(weighted average for 12 months to 31 March 2018) - Payable</v>
      </c>
    </row>
    <row r="833" spans="1:15">
      <c r="A833" t="s">
        <v>635</v>
      </c>
      <c r="B833" t="str">
        <f>'4I'!$AM$197</f>
        <v>CR2026IRP_FD_D</v>
      </c>
      <c r="D833" t="s">
        <v>1513</v>
      </c>
      <c r="E833" t="s">
        <v>681</v>
      </c>
      <c r="F833" t="s">
        <v>682</v>
      </c>
      <c r="G833">
        <v>3</v>
      </c>
      <c r="O833" t="str">
        <f t="shared" si="12"/>
        <v>Fin Derr (D) - Interest rate swap (sterling) - Fixed from index-linked: Interest rate\n(weighted average for 12 months to 31 March 2018) - Payable</v>
      </c>
    </row>
    <row r="834" spans="1:15">
      <c r="A834" t="s">
        <v>635</v>
      </c>
      <c r="B834" t="str">
        <f>'4I'!$AM$198</f>
        <v>CR4029IRP_FD_D</v>
      </c>
      <c r="D834" t="s">
        <v>1514</v>
      </c>
      <c r="E834" t="s">
        <v>681</v>
      </c>
      <c r="F834" t="s">
        <v>682</v>
      </c>
      <c r="G834">
        <v>3</v>
      </c>
      <c r="O834" t="str">
        <f t="shared" ref="O834:O841" si="13">D834</f>
        <v>Fin Derr (D) - Interest rate swap (sterling) - Index-linked to index-linked - Interest rate\n(weighted average for 12 months to 31 March 2021) - Payable</v>
      </c>
    </row>
    <row r="835" spans="1:15">
      <c r="A835" t="s">
        <v>635</v>
      </c>
      <c r="B835" t="str">
        <f>'4I'!$AN$192</f>
        <v>CR2021IRR_FD_D</v>
      </c>
      <c r="D835" t="s">
        <v>1515</v>
      </c>
      <c r="E835" t="s">
        <v>681</v>
      </c>
      <c r="F835" t="s">
        <v>682</v>
      </c>
      <c r="G835">
        <v>3</v>
      </c>
      <c r="O835" t="str">
        <f t="shared" si="13"/>
        <v>Fin Derr (D) - Interest rate swap (sterling) - Floating to fixed rate: Interest rate\n(weighted average for 12 months to 31 March 2018) - Receivable</v>
      </c>
    </row>
    <row r="836" spans="1:15">
      <c r="A836" t="s">
        <v>635</v>
      </c>
      <c r="B836" t="str">
        <f>'4I'!$AN$193</f>
        <v>CR2022IRR_FD_D</v>
      </c>
      <c r="D836" t="s">
        <v>1516</v>
      </c>
      <c r="E836" t="s">
        <v>681</v>
      </c>
      <c r="F836" t="s">
        <v>682</v>
      </c>
      <c r="G836">
        <v>3</v>
      </c>
      <c r="O836" t="str">
        <f t="shared" si="13"/>
        <v>Fin Derr (D) - Interest rate swap (sterling) - Floating from fixed rate: Interest rate\n(weighted average for 12 months to 31 March 2018) - Receivable</v>
      </c>
    </row>
    <row r="837" spans="1:15">
      <c r="A837" t="s">
        <v>635</v>
      </c>
      <c r="B837" t="str">
        <f>'4I'!$AN$194</f>
        <v>CR2023IRR_FD_D</v>
      </c>
      <c r="D837" t="s">
        <v>1517</v>
      </c>
      <c r="E837" t="s">
        <v>681</v>
      </c>
      <c r="F837" t="s">
        <v>682</v>
      </c>
      <c r="G837">
        <v>3</v>
      </c>
      <c r="O837" t="str">
        <f t="shared" si="13"/>
        <v>Fin Derr (D) - Interest rate swap (sterling) - Floating to index linked: Interest rate\n(weighted average for 12 months to 31 March 2018) - Receivable</v>
      </c>
    </row>
    <row r="838" spans="1:15">
      <c r="A838" t="s">
        <v>635</v>
      </c>
      <c r="B838" t="str">
        <f>'4I'!$AN$195</f>
        <v>CR2024IRR_FD_D</v>
      </c>
      <c r="D838" t="s">
        <v>1518</v>
      </c>
      <c r="E838" t="s">
        <v>681</v>
      </c>
      <c r="F838" t="s">
        <v>682</v>
      </c>
      <c r="G838">
        <v>3</v>
      </c>
      <c r="O838" t="str">
        <f t="shared" si="13"/>
        <v>Fin Derr (D) - Interest rate swap (sterling) - Floating from index linked: Interest rate\n(weighted average for 12 months to 31 March 2018) - Receivable</v>
      </c>
    </row>
    <row r="839" spans="1:15">
      <c r="A839" t="s">
        <v>635</v>
      </c>
      <c r="B839" t="str">
        <f>'4I'!$AN$196</f>
        <v>CR2025IRR_FD_D</v>
      </c>
      <c r="D839" t="s">
        <v>1519</v>
      </c>
      <c r="E839" t="s">
        <v>681</v>
      </c>
      <c r="F839" t="s">
        <v>682</v>
      </c>
      <c r="G839">
        <v>3</v>
      </c>
      <c r="O839" t="str">
        <f t="shared" si="13"/>
        <v>Fin Derr (D) - Interest rate swap (sterling) - Fixed to index-linked: Interest rate\n(weighted average for 12 months to 31 March 2018) - Receivable</v>
      </c>
    </row>
    <row r="840" spans="1:15">
      <c r="A840" t="s">
        <v>635</v>
      </c>
      <c r="B840" t="str">
        <f>'4I'!$AN$197</f>
        <v>CR2026IRR_FD_D</v>
      </c>
      <c r="D840" t="s">
        <v>1520</v>
      </c>
      <c r="E840" t="s">
        <v>681</v>
      </c>
      <c r="F840" t="s">
        <v>682</v>
      </c>
      <c r="G840">
        <v>3</v>
      </c>
      <c r="O840" t="str">
        <f t="shared" si="13"/>
        <v>Fin Derr (D) - Interest rate swap (sterling) - Fixed from index-linked: Interest rate\n(weighted average for 12 months to 31 March 2018) - Receivable</v>
      </c>
    </row>
    <row r="841" spans="1:15">
      <c r="A841" t="s">
        <v>635</v>
      </c>
      <c r="B841" t="str">
        <f>'4I'!$AN$198</f>
        <v>CR4029IRR_FD_D</v>
      </c>
      <c r="D841" t="s">
        <v>1521</v>
      </c>
      <c r="E841" t="s">
        <v>681</v>
      </c>
      <c r="F841" t="s">
        <v>682</v>
      </c>
      <c r="G841">
        <v>3</v>
      </c>
      <c r="O841" t="str">
        <f t="shared" si="13"/>
        <v>Fin Derr (D) - Interest rate swap (sterling) - Index-linked to index-linked - Interest rate\n(weighted average for 12 months to 31 March 2021) - Receivable</v>
      </c>
    </row>
    <row r="842" spans="1:15">
      <c r="A842" t="s">
        <v>640</v>
      </c>
      <c r="B842" s="2426" t="str">
        <f>'5A'!R37</f>
        <v>B4860_TOT</v>
      </c>
      <c r="D842" t="str">
        <f>'5A'!B37</f>
        <v>Total number of completed investigations (WINEP/NEP), cumulative for AMP</v>
      </c>
      <c r="E842" t="str">
        <f>'5A'!C37</f>
        <v>nr</v>
      </c>
      <c r="F842" t="s">
        <v>682</v>
      </c>
      <c r="G842">
        <f>'5A'!D37</f>
        <v>0</v>
      </c>
      <c r="O842" t="str">
        <f>D842</f>
        <v>Total number of completed investigations (WINEP/NEP), cumulative for AMP</v>
      </c>
    </row>
    <row r="843" spans="1:15">
      <c r="A843" t="s">
        <v>644</v>
      </c>
      <c r="B843" t="str">
        <f>'6A'!V46</f>
        <v>BNARPC_WT0</v>
      </c>
      <c r="D843" t="str">
        <f>'6A'!B46</f>
        <v>Peak week production capacity (PWPC)</v>
      </c>
      <c r="E843" t="str">
        <f>'6A'!C46</f>
        <v>Ml/d</v>
      </c>
      <c r="F843" t="s">
        <v>682</v>
      </c>
      <c r="G843">
        <f>'6A'!D46</f>
        <v>2</v>
      </c>
      <c r="O843" t="str">
        <f>D843</f>
        <v>Peak week production capacity (PWPC)</v>
      </c>
    </row>
    <row r="844" spans="1:15">
      <c r="A844" t="s">
        <v>639</v>
      </c>
      <c r="B844" t="str">
        <f>'4L'!$AV$10</f>
        <v>B0210EIC_WR</v>
      </c>
      <c r="D844" t="str">
        <f>_xlfn.CONCAT('4L'!$B$9, "-", '4L'!$B$10, "-", '4L'!$F$6, "-", '4L'!$F$6, "-", '4L'!$F$5)</f>
        <v>EA/NRW environmental programme (WINEP/NEP)-Ecological improvements at abstractions-Water resources-Water resources-Expenditure in report year</v>
      </c>
      <c r="E844" t="str">
        <f>'4L'!$C$10</f>
        <v>Capex</v>
      </c>
      <c r="F844" t="s">
        <v>682</v>
      </c>
      <c r="G844" t="str">
        <f>'4L'!$D$10</f>
        <v>£m</v>
      </c>
      <c r="O844" t="str">
        <f>_xlfn.CONCAT('4L'!$B$9, "-", '4L'!$B$10, "-", '4L'!$F$6, "-", '4L'!$F$6, "-", '4L'!$F$5)</f>
        <v>EA/NRW environmental programme (WINEP/NEP)-Ecological improvements at abstractions-Water resources-Water resources-Expenditure in report year</v>
      </c>
    </row>
    <row r="845" spans="1:15">
      <c r="A845" t="s">
        <v>639</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682</v>
      </c>
      <c r="G845" t="str">
        <f>'4L'!$D$10</f>
        <v>£m</v>
      </c>
      <c r="O845" t="str">
        <f>_xlfn.CONCAT('4L'!$B$9, "-", '4L'!$B$10, "-", '4L'!$G$7, "-", '4L'!$G$6, "-", '4L'!$F$5)</f>
        <v>EA/NRW environmental programme (WINEP/NEP)-Ecological improvements at abstractions-Raw water transport-Water network+-Expenditure in report year</v>
      </c>
    </row>
    <row r="846" spans="1:15">
      <c r="A846" t="s">
        <v>639</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682</v>
      </c>
      <c r="G846" t="str">
        <f>'4L'!$D$10</f>
        <v>£m</v>
      </c>
      <c r="O846" t="str">
        <f>_xlfn.CONCAT('4L'!$B$9, "-", '4L'!$B$10, "-", '4L'!$H$7, "-", '4L'!$G$6, "-", '4L'!$F$5)</f>
        <v>EA/NRW environmental programme (WINEP/NEP)-Ecological improvements at abstractions-Raw water storage-Water network+-Expenditure in report year</v>
      </c>
    </row>
    <row r="847" spans="1:15">
      <c r="A847" t="s">
        <v>639</v>
      </c>
      <c r="B847" t="str">
        <f>'4L'!$AY$10</f>
        <v>B0210EIC_WT</v>
      </c>
      <c r="D847" t="str">
        <f>_xlfn.CONCAT('4L'!$B$9, "-", '4L'!$B$10, "-", '4L'!$I$7, "-", '4L'!$G$6, "-", '4L'!$F$5)</f>
        <v>EA/NRW environmental programme (WINEP/NEP)-Ecological improvements at abstractions-Water treatment-Water network+-Expenditure in report year</v>
      </c>
      <c r="E847" t="str">
        <f>'4L'!$C$10</f>
        <v>Capex</v>
      </c>
      <c r="F847" t="s">
        <v>682</v>
      </c>
      <c r="G847" t="str">
        <f>'4L'!$D$10</f>
        <v>£m</v>
      </c>
      <c r="O847" t="str">
        <f>_xlfn.CONCAT('4L'!$B$9, "-", '4L'!$B$10, "-", '4L'!$I$7, "-", '4L'!$G$6, "-", '4L'!$F$5)</f>
        <v>EA/NRW environmental programme (WINEP/NEP)-Ecological improvements at abstractions-Water treatment-Water network+-Expenditure in report year</v>
      </c>
    </row>
    <row r="848" spans="1:15">
      <c r="A848" t="s">
        <v>639</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682</v>
      </c>
      <c r="G848" t="str">
        <f>'4L'!$D$10</f>
        <v>£m</v>
      </c>
      <c r="O848" t="str">
        <f>_xlfn.CONCAT('4L'!$B$9, "-", '4L'!$B$10, "-", '4L'!$J$7, "-", '4L'!$G$6, "-", '4L'!$F$5)</f>
        <v>EA/NRW environmental programme (WINEP/NEP)-Ecological improvements at abstractions-Treated water distribution-Water network+-Expenditure in report year</v>
      </c>
    </row>
    <row r="849" spans="1:15">
      <c r="A849" t="s">
        <v>639</v>
      </c>
      <c r="B849" t="str">
        <f>'4L'!$BA$10</f>
        <v>B0210EIC_TOT</v>
      </c>
      <c r="D849" t="str">
        <f>_xlfn.CONCAT('4L'!$B$9, "-", '4L'!$B$10, "-", '4L'!$K$6, "-", '4L'!$K$6, "-", '4L'!$F$5)</f>
        <v>EA/NRW environmental programme (WINEP/NEP)-Ecological improvements at abstractions-Total-Total-Expenditure in report year</v>
      </c>
      <c r="E849" t="str">
        <f>'4L'!$C$10</f>
        <v>Capex</v>
      </c>
      <c r="F849" t="s">
        <v>682</v>
      </c>
      <c r="G849" t="str">
        <f>'4L'!$D$10</f>
        <v>£m</v>
      </c>
      <c r="O849" t="str">
        <f>_xlfn.CONCAT('4L'!$B$9, "-", '4L'!$B$10, "-", '4L'!$K$6, "-", '4L'!$K$6, "-", '4L'!$F$5)</f>
        <v>EA/NRW environmental programme (WINEP/NEP)-Ecological improvements at abstractions-Total-Total-Expenditure in report year</v>
      </c>
    </row>
    <row r="850" spans="1:15">
      <c r="A850" t="s">
        <v>639</v>
      </c>
      <c r="B850" t="str">
        <f>'4L'!$AV$11</f>
        <v>B0211EIO_WR</v>
      </c>
      <c r="D850" t="str">
        <f>_xlfn.CONCAT('4L'!$B$9, "-", '4L'!$B$11, "-", '4L'!$F$6, "-", '4L'!$F$6, "-", '4L'!$F$5)</f>
        <v>EA/NRW environmental programme (WINEP/NEP)-Ecological improvements at abstractions-Water resources-Water resources-Expenditure in report year</v>
      </c>
      <c r="E850" t="str">
        <f>'4L'!$C$11</f>
        <v>Opex</v>
      </c>
      <c r="F850" t="s">
        <v>682</v>
      </c>
      <c r="G850" t="str">
        <f>'4L'!$D$11</f>
        <v>£m</v>
      </c>
      <c r="O850" t="str">
        <f>_xlfn.CONCAT('4L'!$B$9, "-", '4L'!$B$11, "-", '4L'!$F$6, "-", '4L'!$F$6, "-", '4L'!$F$5)</f>
        <v>EA/NRW environmental programme (WINEP/NEP)-Ecological improvements at abstractions-Water resources-Water resources-Expenditure in report year</v>
      </c>
    </row>
    <row r="851" spans="1:15">
      <c r="A851" t="s">
        <v>639</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682</v>
      </c>
      <c r="G851" t="str">
        <f>'4L'!$D$11</f>
        <v>£m</v>
      </c>
      <c r="O851" t="str">
        <f>_xlfn.CONCAT('4L'!$B$9, "-", '4L'!$B$11, "-", '4L'!$G$7, "-", '4L'!$G$6, "-", '4L'!$F$5)</f>
        <v>EA/NRW environmental programme (WINEP/NEP)-Ecological improvements at abstractions-Raw water transport-Water network+-Expenditure in report year</v>
      </c>
    </row>
    <row r="852" spans="1:15">
      <c r="A852" t="s">
        <v>639</v>
      </c>
      <c r="B852" t="str">
        <f>'4L'!$AX$11</f>
        <v>B0211EIO_RWS</v>
      </c>
      <c r="D852" t="str">
        <f>_xlfn.CONCAT('4L'!$B$9, "-", '4L'!$B$11, "-", '4L'!$H$7, "-", '4L'!$G$6, "-", '4L'!$F$5)</f>
        <v>EA/NRW environmental programme (WINEP/NEP)-Ecological improvements at abstractions-Raw water storage-Water network+-Expenditure in report year</v>
      </c>
      <c r="E852" t="str">
        <f>'4L'!$C$11</f>
        <v>Opex</v>
      </c>
      <c r="F852" t="s">
        <v>682</v>
      </c>
      <c r="G852" t="str">
        <f>'4L'!$D$11</f>
        <v>£m</v>
      </c>
      <c r="O852" t="str">
        <f>_xlfn.CONCAT('4L'!$B$9, "-", '4L'!$B$11, "-", '4L'!$H$7, "-", '4L'!$G$6, "-", '4L'!$F$5)</f>
        <v>EA/NRW environmental programme (WINEP/NEP)-Ecological improvements at abstractions-Raw water storage-Water network+-Expenditure in report year</v>
      </c>
    </row>
    <row r="853" spans="1:15">
      <c r="A853" t="s">
        <v>639</v>
      </c>
      <c r="B853" t="str">
        <f>'4L'!$AY$11</f>
        <v>B0211EIO_WT</v>
      </c>
      <c r="D853" t="str">
        <f>_xlfn.CONCAT('4L'!$B$9, "-", '4L'!$B$11, "-", '4L'!$I$7, "-", '4L'!$G$6, "-", '4L'!$F$5)</f>
        <v>EA/NRW environmental programme (WINEP/NEP)-Ecological improvements at abstractions-Water treatment-Water network+-Expenditure in report year</v>
      </c>
      <c r="E853" t="str">
        <f>'4L'!$C$11</f>
        <v>Opex</v>
      </c>
      <c r="F853" t="s">
        <v>682</v>
      </c>
      <c r="G853" t="str">
        <f>'4L'!$D$11</f>
        <v>£m</v>
      </c>
      <c r="O853" t="str">
        <f>_xlfn.CONCAT('4L'!$B$9, "-", '4L'!$B$11, "-", '4L'!$I$7, "-", '4L'!$G$6, "-", '4L'!$F$5)</f>
        <v>EA/NRW environmental programme (WINEP/NEP)-Ecological improvements at abstractions-Water treatment-Water network+-Expenditure in report year</v>
      </c>
    </row>
    <row r="854" spans="1:15">
      <c r="A854" t="s">
        <v>639</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682</v>
      </c>
      <c r="G854" t="str">
        <f>'4L'!$D$11</f>
        <v>£m</v>
      </c>
      <c r="O854" t="str">
        <f>_xlfn.CONCAT('4L'!$B$9, "-", '4L'!$B$11, "-", '4L'!$J$7, "-", '4L'!$G$6, "-", '4L'!$F$5)</f>
        <v>EA/NRW environmental programme (WINEP/NEP)-Ecological improvements at abstractions-Treated water distribution-Water network+-Expenditure in report year</v>
      </c>
    </row>
    <row r="855" spans="1:15">
      <c r="A855" t="s">
        <v>639</v>
      </c>
      <c r="B855" t="str">
        <f>'4L'!$BA$11</f>
        <v>B0211EIO_TOT</v>
      </c>
      <c r="D855" t="str">
        <f>_xlfn.CONCAT('4L'!$B$9, "-", '4L'!$B$11, "-", '4L'!$K$6, "-", '4L'!$K$6, "-", '4L'!$F$5)</f>
        <v>EA/NRW environmental programme (WINEP/NEP)-Ecological improvements at abstractions-Total-Total-Expenditure in report year</v>
      </c>
      <c r="E855" t="str">
        <f>'4L'!$C$11</f>
        <v>Opex</v>
      </c>
      <c r="F855" t="s">
        <v>682</v>
      </c>
      <c r="G855" t="str">
        <f>'4L'!$D$11</f>
        <v>£m</v>
      </c>
      <c r="O855" t="str">
        <f>_xlfn.CONCAT('4L'!$B$9, "-", '4L'!$B$11, "-", '4L'!$K$6, "-", '4L'!$K$6, "-", '4L'!$F$5)</f>
        <v>EA/NRW environmental programme (WINEP/NEP)-Ecological improvements at abstractions-Total-Total-Expenditure in report year</v>
      </c>
    </row>
    <row r="856" spans="1:15">
      <c r="A856" t="s">
        <v>639</v>
      </c>
      <c r="B856" t="str">
        <f>'4L'!$AV$12</f>
        <v>B0212EIT_WR</v>
      </c>
      <c r="D856" t="str">
        <f>_xlfn.CONCAT('4L'!$B$9, "-", '4L'!$B$12, "-", '4L'!$F$6, "-", '4L'!$F$6, "-", '4L'!$F$5)</f>
        <v>EA/NRW environmental programme (WINEP/NEP)-Ecological improvements at abstractions-Water resources-Water resources-Expenditure in report year</v>
      </c>
      <c r="E856" t="str">
        <f>'4L'!$C$12</f>
        <v>Totex</v>
      </c>
      <c r="F856" t="s">
        <v>682</v>
      </c>
      <c r="G856" t="str">
        <f>'4L'!$D$12</f>
        <v>£m</v>
      </c>
      <c r="O856" t="str">
        <f>_xlfn.CONCAT('4L'!$B$9, "-", '4L'!$B$12, "-", '4L'!$F$6, "-", '4L'!$F$6, "-", '4L'!$F$5)</f>
        <v>EA/NRW environmental programme (WINEP/NEP)-Ecological improvements at abstractions-Water resources-Water resources-Expenditure in report year</v>
      </c>
    </row>
    <row r="857" spans="1:15">
      <c r="A857" t="s">
        <v>639</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682</v>
      </c>
      <c r="G857" t="str">
        <f>'4L'!$D$12</f>
        <v>£m</v>
      </c>
      <c r="O857" t="str">
        <f>_xlfn.CONCAT('4L'!$B$9, "-", '4L'!$B$12, "-", '4L'!$G$7, "-", '4L'!$G$6, "-", '4L'!$F$5)</f>
        <v>EA/NRW environmental programme (WINEP/NEP)-Ecological improvements at abstractions-Raw water transport-Water network+-Expenditure in report year</v>
      </c>
    </row>
    <row r="858" spans="1:15">
      <c r="A858" t="s">
        <v>639</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682</v>
      </c>
      <c r="G858" t="str">
        <f>'4L'!$D$12</f>
        <v>£m</v>
      </c>
      <c r="O858" t="str">
        <f>_xlfn.CONCAT('4L'!$B$9, "-", '4L'!$B$12, "-", '4L'!$H$7, "-", '4L'!$G$6, "-", '4L'!$F$5)</f>
        <v>EA/NRW environmental programme (WINEP/NEP)-Ecological improvements at abstractions-Raw water storage-Water network+-Expenditure in report year</v>
      </c>
    </row>
    <row r="859" spans="1:15">
      <c r="A859" t="s">
        <v>639</v>
      </c>
      <c r="B859" t="str">
        <f>'4L'!$AY$12</f>
        <v>B0212EIT_WT</v>
      </c>
      <c r="D859" t="str">
        <f>_xlfn.CONCAT('4L'!$B$9, "-", '4L'!$B$12, "-", '4L'!$I$7, "-", '4L'!$G$6, "-", '4L'!$F$5)</f>
        <v>EA/NRW environmental programme (WINEP/NEP)-Ecological improvements at abstractions-Water treatment-Water network+-Expenditure in report year</v>
      </c>
      <c r="E859" t="str">
        <f>'4L'!$C$12</f>
        <v>Totex</v>
      </c>
      <c r="F859" t="s">
        <v>682</v>
      </c>
      <c r="G859" t="str">
        <f>'4L'!$D$12</f>
        <v>£m</v>
      </c>
      <c r="O859" t="str">
        <f>_xlfn.CONCAT('4L'!$B$9, "-", '4L'!$B$12, "-", '4L'!$I$7, "-", '4L'!$G$6, "-", '4L'!$F$5)</f>
        <v>EA/NRW environmental programme (WINEP/NEP)-Ecological improvements at abstractions-Water treatment-Water network+-Expenditure in report year</v>
      </c>
    </row>
    <row r="860" spans="1:15">
      <c r="A860" t="s">
        <v>639</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682</v>
      </c>
      <c r="G860" t="str">
        <f>'4L'!$D$12</f>
        <v>£m</v>
      </c>
      <c r="O860" t="str">
        <f>_xlfn.CONCAT('4L'!$B$9, "-", '4L'!$B$12, "-", '4L'!$J$7, "-", '4L'!$G$6, "-", '4L'!$F$5)</f>
        <v>EA/NRW environmental programme (WINEP/NEP)-Ecological improvements at abstractions-Treated water distribution-Water network+-Expenditure in report year</v>
      </c>
    </row>
    <row r="861" spans="1:15">
      <c r="A861" t="s">
        <v>639</v>
      </c>
      <c r="B861" t="str">
        <f>'4L'!$BA$12</f>
        <v>B0212EIT_TOT</v>
      </c>
      <c r="D861" t="str">
        <f>_xlfn.CONCAT('4L'!$B$9, "-", '4L'!$B$12, "-", '4L'!$K$6, "-", '4L'!$K$6, "-", '4L'!$F$5)</f>
        <v>EA/NRW environmental programme (WINEP/NEP)-Ecological improvements at abstractions-Total-Total-Expenditure in report year</v>
      </c>
      <c r="E861" t="str">
        <f>'4L'!$C$12</f>
        <v>Totex</v>
      </c>
      <c r="F861" t="s">
        <v>682</v>
      </c>
      <c r="G861" t="str">
        <f>'4L'!$D$12</f>
        <v>£m</v>
      </c>
      <c r="O861" t="str">
        <f>_xlfn.CONCAT('4L'!$B$9, "-", '4L'!$B$12, "-", '4L'!$K$6, "-", '4L'!$K$6, "-", '4L'!$F$5)</f>
        <v>EA/NRW environmental programme (WINEP/NEP)-Ecological improvements at abstractions-Total-Total-Expenditure in report year</v>
      </c>
    </row>
    <row r="862" spans="1:15">
      <c r="A862" t="s">
        <v>639</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682</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639</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682</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639</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682</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639</v>
      </c>
      <c r="B865" t="str">
        <f>'4L'!$AV$13</f>
        <v>B0213ERC_WR</v>
      </c>
      <c r="D865" t="str">
        <f>_xlfn.CONCAT('4L'!$B$9, "-", '4L'!$B$13, "-", '4L'!$F$6, "-", '4L'!$F$6, "-", '4L'!$F$5)</f>
        <v>EA/NRW environmental programme (WINEP/NEP)-Eels Regulations (measures at intakes)-Water resources-Water resources-Expenditure in report year</v>
      </c>
      <c r="E865" t="str">
        <f>'4L'!$C$13</f>
        <v>Capex</v>
      </c>
      <c r="F865" t="s">
        <v>682</v>
      </c>
      <c r="G865" t="str">
        <f>'4L'!$D$13</f>
        <v>£m</v>
      </c>
      <c r="O865" t="str">
        <f>_xlfn.CONCAT('4L'!$B$9, "-", '4L'!$B$13, "-", '4L'!$F$6, "-", '4L'!$F$6, "-", '4L'!$F$5)</f>
        <v>EA/NRW environmental programme (WINEP/NEP)-Eels Regulations (measures at intakes)-Water resources-Water resources-Expenditure in report year</v>
      </c>
    </row>
    <row r="866" spans="1:15">
      <c r="A866" t="s">
        <v>639</v>
      </c>
      <c r="B866" t="str">
        <f>'4L'!$AW$13</f>
        <v>B0213ERC_RWT</v>
      </c>
      <c r="D866" t="str">
        <f>_xlfn.CONCAT('4L'!$B$9, "-", '4L'!$B$13, "-", '4L'!$G$7, "-", '4L'!$G$6, "-", '4L'!$F$5)</f>
        <v>EA/NRW environmental programme (WINEP/NEP)-Eels Regulations (measures at intakes)-Raw water transport-Water network+-Expenditure in report year</v>
      </c>
      <c r="E866" t="str">
        <f>'4L'!$C$13</f>
        <v>Capex</v>
      </c>
      <c r="F866" t="s">
        <v>682</v>
      </c>
      <c r="G866" t="str">
        <f>'4L'!$D$13</f>
        <v>£m</v>
      </c>
      <c r="O866" t="str">
        <f>_xlfn.CONCAT('4L'!$B$9, "-", '4L'!$B$13, "-", '4L'!$G$7, "-", '4L'!$G$6, "-", '4L'!$F$5)</f>
        <v>EA/NRW environmental programme (WINEP/NEP)-Eels Regulations (measures at intakes)-Raw water transport-Water network+-Expenditure in report year</v>
      </c>
    </row>
    <row r="867" spans="1:15">
      <c r="A867" t="s">
        <v>639</v>
      </c>
      <c r="B867" t="str">
        <f>'4L'!$AX$13</f>
        <v>B0213ERC_RWS</v>
      </c>
      <c r="D867" t="str">
        <f>_xlfn.CONCAT('4L'!$B$9, "-", '4L'!$B$13, "-", '4L'!$H$7, "-", '4L'!$G$6, "-", '4L'!$F$5)</f>
        <v>EA/NRW environmental programme (WINEP/NEP)-Eels Regulations (measures at intakes)-Raw water storage-Water network+-Expenditure in report year</v>
      </c>
      <c r="E867" t="str">
        <f>'4L'!$C$13</f>
        <v>Capex</v>
      </c>
      <c r="F867" t="s">
        <v>682</v>
      </c>
      <c r="G867" t="str">
        <f>'4L'!$D$13</f>
        <v>£m</v>
      </c>
      <c r="O867" t="str">
        <f>_xlfn.CONCAT('4L'!$B$9, "-", '4L'!$B$13, "-", '4L'!$H$7, "-", '4L'!$G$6, "-", '4L'!$F$5)</f>
        <v>EA/NRW environmental programme (WINEP/NEP)-Eels Regulations (measures at intakes)-Raw water storage-Water network+-Expenditure in report year</v>
      </c>
    </row>
    <row r="868" spans="1:15">
      <c r="A868" t="s">
        <v>639</v>
      </c>
      <c r="B868" t="str">
        <f>'4L'!$AY$13</f>
        <v>B0213ERC_WT</v>
      </c>
      <c r="D868" t="str">
        <f>_xlfn.CONCAT('4L'!$B$9, "-", '4L'!$B$13, "-", '4L'!$I$7, "-", '4L'!$G$6, "-", '4L'!$F$5)</f>
        <v>EA/NRW environmental programme (WINEP/NEP)-Eels Regulations (measures at intakes)-Water treatment-Water network+-Expenditure in report year</v>
      </c>
      <c r="E868" t="str">
        <f>'4L'!$C$13</f>
        <v>Capex</v>
      </c>
      <c r="F868" t="s">
        <v>682</v>
      </c>
      <c r="G868" t="str">
        <f>'4L'!$D$13</f>
        <v>£m</v>
      </c>
      <c r="O868" t="str">
        <f>_xlfn.CONCAT('4L'!$B$9, "-", '4L'!$B$13, "-", '4L'!$I$7, "-", '4L'!$G$6, "-", '4L'!$F$5)</f>
        <v>EA/NRW environmental programme (WINEP/NEP)-Eels Regulations (measures at intakes)-Water treatment-Water network+-Expenditure in report year</v>
      </c>
    </row>
    <row r="869" spans="1:15">
      <c r="A869" t="s">
        <v>639</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682</v>
      </c>
      <c r="G869" t="str">
        <f>'4L'!$D$13</f>
        <v>£m</v>
      </c>
      <c r="O869" t="str">
        <f>_xlfn.CONCAT('4L'!$B$9, "-", '4L'!$B$13, "-", '4L'!$J$7, "-", '4L'!$G$6, "-", '4L'!$F$5)</f>
        <v>EA/NRW environmental programme (WINEP/NEP)-Eels Regulations (measures at intakes)-Treated water distribution-Water network+-Expenditure in report year</v>
      </c>
    </row>
    <row r="870" spans="1:15">
      <c r="A870" t="s">
        <v>639</v>
      </c>
      <c r="B870" t="str">
        <f>'4L'!$BA$13</f>
        <v>B0213ERC_TOT</v>
      </c>
      <c r="D870" t="str">
        <f>_xlfn.CONCAT('4L'!$B$9, "-", '4L'!$B$13, "-", '4L'!$K$6, "-", '4L'!$K$6, "-", '4L'!$F$5)</f>
        <v>EA/NRW environmental programme (WINEP/NEP)-Eels Regulations (measures at intakes)-Total-Total-Expenditure in report year</v>
      </c>
      <c r="E870" t="str">
        <f>'4L'!$C$13</f>
        <v>Capex</v>
      </c>
      <c r="F870" t="s">
        <v>682</v>
      </c>
      <c r="G870" t="str">
        <f>'4L'!$D$13</f>
        <v>£m</v>
      </c>
      <c r="O870" t="str">
        <f>_xlfn.CONCAT('4L'!$B$9, "-", '4L'!$B$13, "-", '4L'!$K$6, "-", '4L'!$K$6, "-", '4L'!$F$5)</f>
        <v>EA/NRW environmental programme (WINEP/NEP)-Eels Regulations (measures at intakes)-Total-Total-Expenditure in report year</v>
      </c>
    </row>
    <row r="871" spans="1:15">
      <c r="A871" t="s">
        <v>639</v>
      </c>
      <c r="B871" t="str">
        <f>'4L'!$AV$14</f>
        <v>B0214ERO_WR</v>
      </c>
      <c r="D871" t="str">
        <f>_xlfn.CONCAT('4L'!$B$9, "-", '4L'!$B$14, "-", '4L'!$F$6, "-", '4L'!$F$6, "-", '4L'!$F$5)</f>
        <v>EA/NRW environmental programme (WINEP/NEP)-Eels Regulations (measures at intakes)-Water resources-Water resources-Expenditure in report year</v>
      </c>
      <c r="E871" t="str">
        <f>'4L'!$C$14</f>
        <v>Opex</v>
      </c>
      <c r="F871" t="s">
        <v>682</v>
      </c>
      <c r="G871" t="str">
        <f>'4L'!$D$14</f>
        <v>£m</v>
      </c>
      <c r="O871" t="str">
        <f>_xlfn.CONCAT('4L'!$B$9, "-", '4L'!$B$14, "-", '4L'!$F$6, "-", '4L'!$F$6, "-", '4L'!$F$5)</f>
        <v>EA/NRW environmental programme (WINEP/NEP)-Eels Regulations (measures at intakes)-Water resources-Water resources-Expenditure in report year</v>
      </c>
    </row>
    <row r="872" spans="1:15">
      <c r="A872" t="s">
        <v>639</v>
      </c>
      <c r="B872" t="str">
        <f>'4L'!$AW$14</f>
        <v>B0214ERO_RWT</v>
      </c>
      <c r="D872" t="str">
        <f>_xlfn.CONCAT('4L'!$B$9, "-", '4L'!$B$14, "-", '4L'!$G$7, "-", '4L'!$G$6, "-", '4L'!$F$5)</f>
        <v>EA/NRW environmental programme (WINEP/NEP)-Eels Regulations (measures at intakes)-Raw water transport-Water network+-Expenditure in report year</v>
      </c>
      <c r="E872" t="str">
        <f>'4L'!$C$14</f>
        <v>Opex</v>
      </c>
      <c r="F872" t="s">
        <v>682</v>
      </c>
      <c r="G872" t="str">
        <f>'4L'!$D$14</f>
        <v>£m</v>
      </c>
      <c r="O872" t="str">
        <f>_xlfn.CONCAT('4L'!$B$9, "-", '4L'!$B$14, "-", '4L'!$G$7, "-", '4L'!$G$6, "-", '4L'!$F$5)</f>
        <v>EA/NRW environmental programme (WINEP/NEP)-Eels Regulations (measures at intakes)-Raw water transport-Water network+-Expenditure in report year</v>
      </c>
    </row>
    <row r="873" spans="1:15">
      <c r="A873" t="s">
        <v>639</v>
      </c>
      <c r="B873" t="str">
        <f>'4L'!$AX$14</f>
        <v>B0214ERO_RWS</v>
      </c>
      <c r="D873" t="str">
        <f>_xlfn.CONCAT('4L'!$B$9, "-", '4L'!$B$14, "-", '4L'!$H$7, "-", '4L'!$G$6, "-", '4L'!$F$5)</f>
        <v>EA/NRW environmental programme (WINEP/NEP)-Eels Regulations (measures at intakes)-Raw water storage-Water network+-Expenditure in report year</v>
      </c>
      <c r="E873" t="str">
        <f>'4L'!$C$14</f>
        <v>Opex</v>
      </c>
      <c r="F873" t="s">
        <v>682</v>
      </c>
      <c r="G873" t="str">
        <f>'4L'!$D$14</f>
        <v>£m</v>
      </c>
      <c r="O873" t="str">
        <f>_xlfn.CONCAT('4L'!$B$9, "-", '4L'!$B$14, "-", '4L'!$H$7, "-", '4L'!$G$6, "-", '4L'!$F$5)</f>
        <v>EA/NRW environmental programme (WINEP/NEP)-Eels Regulations (measures at intakes)-Raw water storage-Water network+-Expenditure in report year</v>
      </c>
    </row>
    <row r="874" spans="1:15">
      <c r="A874" t="s">
        <v>639</v>
      </c>
      <c r="B874" t="str">
        <f>'4L'!$AY$14</f>
        <v>B0214ERO_WT</v>
      </c>
      <c r="D874" t="str">
        <f>_xlfn.CONCAT('4L'!$B$9, "-", '4L'!$B$14, "-", '4L'!$I$7, "-", '4L'!$G$6, "-", '4L'!$F$5)</f>
        <v>EA/NRW environmental programme (WINEP/NEP)-Eels Regulations (measures at intakes)-Water treatment-Water network+-Expenditure in report year</v>
      </c>
      <c r="E874" t="str">
        <f>'4L'!$C$14</f>
        <v>Opex</v>
      </c>
      <c r="F874" t="s">
        <v>682</v>
      </c>
      <c r="G874" t="str">
        <f>'4L'!$D$14</f>
        <v>£m</v>
      </c>
      <c r="O874" t="str">
        <f>_xlfn.CONCAT('4L'!$B$9, "-", '4L'!$B$14, "-", '4L'!$I$7, "-", '4L'!$G$6, "-", '4L'!$F$5)</f>
        <v>EA/NRW environmental programme (WINEP/NEP)-Eels Regulations (measures at intakes)-Water treatment-Water network+-Expenditure in report year</v>
      </c>
    </row>
    <row r="875" spans="1:15">
      <c r="A875" t="s">
        <v>639</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682</v>
      </c>
      <c r="G875" t="str">
        <f>'4L'!$D$14</f>
        <v>£m</v>
      </c>
      <c r="O875" t="str">
        <f>_xlfn.CONCAT('4L'!$B$9, "-", '4L'!$B$14, "-", '4L'!$J$7, "-", '4L'!$G$6, "-", '4L'!$F$5)</f>
        <v>EA/NRW environmental programme (WINEP/NEP)-Eels Regulations (measures at intakes)-Treated water distribution-Water network+-Expenditure in report year</v>
      </c>
    </row>
    <row r="876" spans="1:15">
      <c r="A876" t="s">
        <v>639</v>
      </c>
      <c r="B876" t="str">
        <f>'4L'!$BA$14</f>
        <v>B0214ERO_TOT</v>
      </c>
      <c r="D876" t="str">
        <f>_xlfn.CONCAT('4L'!$B$9, "-", '4L'!$B$14, "-", '4L'!$K$6, "-", '4L'!$K$6, "-", '4L'!$F$5)</f>
        <v>EA/NRW environmental programme (WINEP/NEP)-Eels Regulations (measures at intakes)-Total-Total-Expenditure in report year</v>
      </c>
      <c r="E876" t="str">
        <f>'4L'!$C$14</f>
        <v>Opex</v>
      </c>
      <c r="F876" t="s">
        <v>682</v>
      </c>
      <c r="G876" t="str">
        <f>'4L'!$D$14</f>
        <v>£m</v>
      </c>
      <c r="O876" t="str">
        <f>_xlfn.CONCAT('4L'!$B$9, "-", '4L'!$B$14, "-", '4L'!$K$6, "-", '4L'!$K$6, "-", '4L'!$F$5)</f>
        <v>EA/NRW environmental programme (WINEP/NEP)-Eels Regulations (measures at intakes)-Total-Total-Expenditure in report year</v>
      </c>
    </row>
    <row r="877" spans="1:15">
      <c r="A877" t="s">
        <v>639</v>
      </c>
      <c r="B877" t="str">
        <f>'4L'!$AV$15</f>
        <v>B0215ERT_WR</v>
      </c>
      <c r="D877" t="str">
        <f>_xlfn.CONCAT('4L'!$B$9, "-", '4L'!$B$15, "-", '4L'!$F$6, "-", '4L'!$F$6, "-", '4L'!$F$5)</f>
        <v>EA/NRW environmental programme (WINEP/NEP)-Eels Regulations (measures at intakes)-Water resources-Water resources-Expenditure in report year</v>
      </c>
      <c r="E877" t="str">
        <f>'4L'!$C$15</f>
        <v>Totex</v>
      </c>
      <c r="F877" t="s">
        <v>682</v>
      </c>
      <c r="G877" t="str">
        <f>'4L'!$D$15</f>
        <v>£m</v>
      </c>
      <c r="O877" t="str">
        <f>_xlfn.CONCAT('4L'!$B$9, "-", '4L'!$B$15, "-", '4L'!$F$6, "-", '4L'!$F$6, "-", '4L'!$F$5)</f>
        <v>EA/NRW environmental programme (WINEP/NEP)-Eels Regulations (measures at intakes)-Water resources-Water resources-Expenditure in report year</v>
      </c>
    </row>
    <row r="878" spans="1:15">
      <c r="A878" t="s">
        <v>639</v>
      </c>
      <c r="B878" t="str">
        <f>'4L'!$AW$15</f>
        <v>B0215ERT_RWT</v>
      </c>
      <c r="D878" t="str">
        <f>_xlfn.CONCAT('4L'!$B$9, "-", '4L'!$B$15, "-", '4L'!$G$7, "-", '4L'!$G$6, "-", '4L'!$F$5)</f>
        <v>EA/NRW environmental programme (WINEP/NEP)-Eels Regulations (measures at intakes)-Raw water transport-Water network+-Expenditure in report year</v>
      </c>
      <c r="E878" t="str">
        <f>'4L'!$C$15</f>
        <v>Totex</v>
      </c>
      <c r="F878" t="s">
        <v>682</v>
      </c>
      <c r="G878" t="str">
        <f>'4L'!$D$15</f>
        <v>£m</v>
      </c>
      <c r="O878" t="str">
        <f>_xlfn.CONCAT('4L'!$B$9, "-", '4L'!$B$15, "-", '4L'!$G$7, "-", '4L'!$G$6, "-", '4L'!$F$5)</f>
        <v>EA/NRW environmental programme (WINEP/NEP)-Eels Regulations (measures at intakes)-Raw water transport-Water network+-Expenditure in report year</v>
      </c>
    </row>
    <row r="879" spans="1:15">
      <c r="A879" t="s">
        <v>639</v>
      </c>
      <c r="B879" t="str">
        <f>'4L'!$AX$15</f>
        <v>B0215ERT_RWS</v>
      </c>
      <c r="D879" t="str">
        <f>_xlfn.CONCAT('4L'!$B$9, "-", '4L'!$B$15, "-", '4L'!$H$7, "-", '4L'!$G$6, "-", '4L'!$F$5)</f>
        <v>EA/NRW environmental programme (WINEP/NEP)-Eels Regulations (measures at intakes)-Raw water storage-Water network+-Expenditure in report year</v>
      </c>
      <c r="E879" t="str">
        <f>'4L'!$C$15</f>
        <v>Totex</v>
      </c>
      <c r="F879" t="s">
        <v>682</v>
      </c>
      <c r="G879" t="str">
        <f>'4L'!$D$15</f>
        <v>£m</v>
      </c>
      <c r="O879" t="str">
        <f>_xlfn.CONCAT('4L'!$B$9, "-", '4L'!$B$15, "-", '4L'!$H$7, "-", '4L'!$G$6, "-", '4L'!$F$5)</f>
        <v>EA/NRW environmental programme (WINEP/NEP)-Eels Regulations (measures at intakes)-Raw water storage-Water network+-Expenditure in report year</v>
      </c>
    </row>
    <row r="880" spans="1:15">
      <c r="A880" t="s">
        <v>639</v>
      </c>
      <c r="B880" t="str">
        <f>'4L'!$AY$15</f>
        <v>B0215ERT_WT</v>
      </c>
      <c r="D880" t="str">
        <f>_xlfn.CONCAT('4L'!$B$9, "-", '4L'!$B$15, "-", '4L'!$I$7, "-", '4L'!$G$6, "-", '4L'!$F$5)</f>
        <v>EA/NRW environmental programme (WINEP/NEP)-Eels Regulations (measures at intakes)-Water treatment-Water network+-Expenditure in report year</v>
      </c>
      <c r="E880" t="str">
        <f>'4L'!$C$15</f>
        <v>Totex</v>
      </c>
      <c r="F880" t="s">
        <v>682</v>
      </c>
      <c r="G880" t="str">
        <f>'4L'!$D$15</f>
        <v>£m</v>
      </c>
      <c r="O880" t="str">
        <f>_xlfn.CONCAT('4L'!$B$9, "-", '4L'!$B$15, "-", '4L'!$I$7, "-", '4L'!$G$6, "-", '4L'!$F$5)</f>
        <v>EA/NRW environmental programme (WINEP/NEP)-Eels Regulations (measures at intakes)-Water treatment-Water network+-Expenditure in report year</v>
      </c>
    </row>
    <row r="881" spans="1:15">
      <c r="A881" t="s">
        <v>639</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682</v>
      </c>
      <c r="G881" t="str">
        <f>'4L'!$D$15</f>
        <v>£m</v>
      </c>
      <c r="O881" t="str">
        <f>_xlfn.CONCAT('4L'!$B$9, "-", '4L'!$B$15, "-", '4L'!$J$7, "-", '4L'!$G$6, "-", '4L'!$F$5)</f>
        <v>EA/NRW environmental programme (WINEP/NEP)-Eels Regulations (measures at intakes)-Treated water distribution-Water network+-Expenditure in report year</v>
      </c>
    </row>
    <row r="882" spans="1:15">
      <c r="A882" t="s">
        <v>639</v>
      </c>
      <c r="B882" t="str">
        <f>'4L'!$BA$15</f>
        <v>B0215ERT_TOT</v>
      </c>
      <c r="D882" t="str">
        <f>_xlfn.CONCAT('4L'!$B$9, "-", '4L'!$B$15, "-", '4L'!$K$6, "-", '4L'!$K$6, "-", '4L'!$F$5)</f>
        <v>EA/NRW environmental programme (WINEP/NEP)-Eels Regulations (measures at intakes)-Total-Total-Expenditure in report year</v>
      </c>
      <c r="E882" t="str">
        <f>'4L'!$C$15</f>
        <v>Totex</v>
      </c>
      <c r="F882" t="s">
        <v>682</v>
      </c>
      <c r="G882" t="str">
        <f>'4L'!$D$15</f>
        <v>£m</v>
      </c>
      <c r="O882" t="str">
        <f>_xlfn.CONCAT('4L'!$B$9, "-", '4L'!$B$15, "-", '4L'!$K$6, "-", '4L'!$K$6, "-", '4L'!$F$5)</f>
        <v>EA/NRW environmental programme (WINEP/NEP)-Eels Regulations (measures at intakes)-Total-Total-Expenditure in report year</v>
      </c>
    </row>
    <row r="883" spans="1:15">
      <c r="A883" t="s">
        <v>639</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682</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639</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682</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639</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682</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639</v>
      </c>
      <c r="B886" t="str">
        <f>'4L'!$AV$16</f>
        <v>B0216INC_WR</v>
      </c>
      <c r="D886" t="str">
        <f>_xlfn.CONCAT('4L'!$B$9, "-", '4L'!$B$16, "-", '4L'!$F$6, "-", '4L'!$F$6, "-", '4L'!$F$5)</f>
        <v>EA/NRW environmental programme (WINEP/NEP)-Invasive Non Native Species-Water resources-Water resources-Expenditure in report year</v>
      </c>
      <c r="E886" t="str">
        <f>'4L'!$C$16</f>
        <v>Capex</v>
      </c>
      <c r="F886" t="s">
        <v>682</v>
      </c>
      <c r="G886" t="str">
        <f>'4L'!$D$16</f>
        <v>£m</v>
      </c>
      <c r="O886" t="str">
        <f>_xlfn.CONCAT('4L'!$B$9, "-", '4L'!$B$16, "-", '4L'!$F$6, "-", '4L'!$F$6, "-", '4L'!$F$5)</f>
        <v>EA/NRW environmental programme (WINEP/NEP)-Invasive Non Native Species-Water resources-Water resources-Expenditure in report year</v>
      </c>
    </row>
    <row r="887" spans="1:15">
      <c r="A887" t="s">
        <v>639</v>
      </c>
      <c r="B887" t="str">
        <f>'4L'!$AW$16</f>
        <v>B0216INC_RWT</v>
      </c>
      <c r="D887" t="str">
        <f>_xlfn.CONCAT('4L'!$B$9, "-", '4L'!$B$16, "-", '4L'!$G$7, "-", '4L'!$G$6, "-", '4L'!$F$5)</f>
        <v>EA/NRW environmental programme (WINEP/NEP)-Invasive Non Native Species-Raw water transport-Water network+-Expenditure in report year</v>
      </c>
      <c r="E887" t="str">
        <f>'4L'!$C$16</f>
        <v>Capex</v>
      </c>
      <c r="F887" t="s">
        <v>682</v>
      </c>
      <c r="G887" t="str">
        <f>'4L'!$D$16</f>
        <v>£m</v>
      </c>
      <c r="O887" t="str">
        <f>_xlfn.CONCAT('4L'!$B$9, "-", '4L'!$B$16, "-", '4L'!$G$7, "-", '4L'!$G$6, "-", '4L'!$F$5)</f>
        <v>EA/NRW environmental programme (WINEP/NEP)-Invasive Non Native Species-Raw water transport-Water network+-Expenditure in report year</v>
      </c>
    </row>
    <row r="888" spans="1:15">
      <c r="A888" t="s">
        <v>639</v>
      </c>
      <c r="B888" t="str">
        <f>'4L'!$AX$16</f>
        <v>B0216INC_RWS</v>
      </c>
      <c r="D888" t="str">
        <f>_xlfn.CONCAT('4L'!$B$9, "-", '4L'!$B$16, "-", '4L'!$H$7, "-", '4L'!$G$6, "-", '4L'!$F$5)</f>
        <v>EA/NRW environmental programme (WINEP/NEP)-Invasive Non Native Species-Raw water storage-Water network+-Expenditure in report year</v>
      </c>
      <c r="E888" t="str">
        <f>'4L'!$C$16</f>
        <v>Capex</v>
      </c>
      <c r="F888" t="s">
        <v>682</v>
      </c>
      <c r="G888" t="str">
        <f>'4L'!$D$16</f>
        <v>£m</v>
      </c>
      <c r="O888" t="str">
        <f>_xlfn.CONCAT('4L'!$B$9, "-", '4L'!$B$16, "-", '4L'!$H$7, "-", '4L'!$G$6, "-", '4L'!$F$5)</f>
        <v>EA/NRW environmental programme (WINEP/NEP)-Invasive Non Native Species-Raw water storage-Water network+-Expenditure in report year</v>
      </c>
    </row>
    <row r="889" spans="1:15">
      <c r="A889" t="s">
        <v>639</v>
      </c>
      <c r="B889" t="str">
        <f>'4L'!$AY$16</f>
        <v>B0216INC_WT</v>
      </c>
      <c r="D889" t="str">
        <f>_xlfn.CONCAT('4L'!$B$9, "-", '4L'!$B$16, "-", '4L'!$I$7, "-", '4L'!$G$6, "-", '4L'!$F$5)</f>
        <v>EA/NRW environmental programme (WINEP/NEP)-Invasive Non Native Species-Water treatment-Water network+-Expenditure in report year</v>
      </c>
      <c r="E889" t="str">
        <f>'4L'!$C$16</f>
        <v>Capex</v>
      </c>
      <c r="F889" t="s">
        <v>682</v>
      </c>
      <c r="G889" t="str">
        <f>'4L'!$D$16</f>
        <v>£m</v>
      </c>
      <c r="O889" t="str">
        <f>_xlfn.CONCAT('4L'!$B$9, "-", '4L'!$B$16, "-", '4L'!$I$7, "-", '4L'!$G$6, "-", '4L'!$F$5)</f>
        <v>EA/NRW environmental programme (WINEP/NEP)-Invasive Non Native Species-Water treatment-Water network+-Expenditure in report year</v>
      </c>
    </row>
    <row r="890" spans="1:15">
      <c r="A890" t="s">
        <v>639</v>
      </c>
      <c r="B890" t="str">
        <f>'4L'!$AZ$16</f>
        <v>B0216INC_TWD</v>
      </c>
      <c r="D890" t="str">
        <f>_xlfn.CONCAT('4L'!$B$9, "-", '4L'!$B$16, "-", '4L'!$J$7, "-", '4L'!$G$6, "-", '4L'!$F$5)</f>
        <v>EA/NRW environmental programme (WINEP/NEP)-Invasive Non Native Species-Treated water distribution-Water network+-Expenditure in report year</v>
      </c>
      <c r="E890" t="str">
        <f>'4L'!$C$16</f>
        <v>Capex</v>
      </c>
      <c r="F890" t="s">
        <v>682</v>
      </c>
      <c r="G890" t="str">
        <f>'4L'!$D$16</f>
        <v>£m</v>
      </c>
      <c r="O890" t="str">
        <f>_xlfn.CONCAT('4L'!$B$9, "-", '4L'!$B$16, "-", '4L'!$J$7, "-", '4L'!$G$6, "-", '4L'!$F$5)</f>
        <v>EA/NRW environmental programme (WINEP/NEP)-Invasive Non Native Species-Treated water distribution-Water network+-Expenditure in report year</v>
      </c>
    </row>
    <row r="891" spans="1:15">
      <c r="A891" t="s">
        <v>639</v>
      </c>
      <c r="B891" t="str">
        <f>'4L'!$BA$16</f>
        <v>B0216INC_TOT</v>
      </c>
      <c r="D891" t="str">
        <f>_xlfn.CONCAT('4L'!$B$9, "-", '4L'!$B$16, "-", '4L'!$K$6, "-", '4L'!$K$6, "-", '4L'!$F$5)</f>
        <v>EA/NRW environmental programme (WINEP/NEP)-Invasive Non Native Species-Total-Total-Expenditure in report year</v>
      </c>
      <c r="E891" t="str">
        <f>'4L'!$C$16</f>
        <v>Capex</v>
      </c>
      <c r="F891" t="s">
        <v>682</v>
      </c>
      <c r="G891" t="str">
        <f>'4L'!$D$16</f>
        <v>£m</v>
      </c>
      <c r="O891" t="str">
        <f>_xlfn.CONCAT('4L'!$B$9, "-", '4L'!$B$16, "-", '4L'!$K$6, "-", '4L'!$K$6, "-", '4L'!$F$5)</f>
        <v>EA/NRW environmental programme (WINEP/NEP)-Invasive Non Native Species-Total-Total-Expenditure in report year</v>
      </c>
    </row>
    <row r="892" spans="1:15">
      <c r="A892" t="s">
        <v>639</v>
      </c>
      <c r="B892" t="str">
        <f>'4L'!$AV$17</f>
        <v>B0217INO_WR</v>
      </c>
      <c r="D892" t="str">
        <f>_xlfn.CONCAT('4L'!$B$9, "-", '4L'!$B$17, "-", '4L'!$F$6, "-", '4L'!$F$6, "-", '4L'!$F$5)</f>
        <v>EA/NRW environmental programme (WINEP/NEP)-Invasive Non Native Species-Water resources-Water resources-Expenditure in report year</v>
      </c>
      <c r="E892" t="str">
        <f>'4L'!$C$17</f>
        <v>Opex</v>
      </c>
      <c r="F892" t="s">
        <v>682</v>
      </c>
      <c r="G892" t="str">
        <f>'4L'!$D$17</f>
        <v>£m</v>
      </c>
      <c r="O892" t="str">
        <f>_xlfn.CONCAT('4L'!$B$9, "-", '4L'!$B$17, "-", '4L'!$F$6, "-", '4L'!$F$6, "-", '4L'!$F$5)</f>
        <v>EA/NRW environmental programme (WINEP/NEP)-Invasive Non Native Species-Water resources-Water resources-Expenditure in report year</v>
      </c>
    </row>
    <row r="893" spans="1:15">
      <c r="A893" t="s">
        <v>639</v>
      </c>
      <c r="B893" t="str">
        <f>'4L'!$AW$17</f>
        <v>B0217INO_RWT</v>
      </c>
      <c r="D893" t="str">
        <f>_xlfn.CONCAT('4L'!$B$9, "-", '4L'!$B$17, "-", '4L'!$G$7, "-", '4L'!$G$6, "-", '4L'!$F$5)</f>
        <v>EA/NRW environmental programme (WINEP/NEP)-Invasive Non Native Species-Raw water transport-Water network+-Expenditure in report year</v>
      </c>
      <c r="E893" t="str">
        <f>'4L'!$C$17</f>
        <v>Opex</v>
      </c>
      <c r="F893" t="s">
        <v>682</v>
      </c>
      <c r="G893" t="str">
        <f>'4L'!$D$17</f>
        <v>£m</v>
      </c>
      <c r="O893" t="str">
        <f>_xlfn.CONCAT('4L'!$B$9, "-", '4L'!$B$17, "-", '4L'!$G$7, "-", '4L'!$G$6, "-", '4L'!$F$5)</f>
        <v>EA/NRW environmental programme (WINEP/NEP)-Invasive Non Native Species-Raw water transport-Water network+-Expenditure in report year</v>
      </c>
    </row>
    <row r="894" spans="1:15">
      <c r="A894" t="s">
        <v>639</v>
      </c>
      <c r="B894" t="str">
        <f>'4L'!$AX$17</f>
        <v>B0217INO_RWS</v>
      </c>
      <c r="D894" t="str">
        <f>_xlfn.CONCAT('4L'!$B$9, "-", '4L'!$B$17, "-", '4L'!$H$7, "-", '4L'!$G$6, "-", '4L'!$F$5)</f>
        <v>EA/NRW environmental programme (WINEP/NEP)-Invasive Non Native Species-Raw water storage-Water network+-Expenditure in report year</v>
      </c>
      <c r="E894" t="str">
        <f>'4L'!$C$17</f>
        <v>Opex</v>
      </c>
      <c r="F894" t="s">
        <v>682</v>
      </c>
      <c r="G894" t="str">
        <f>'4L'!$D$17</f>
        <v>£m</v>
      </c>
      <c r="O894" t="str">
        <f>_xlfn.CONCAT('4L'!$B$9, "-", '4L'!$B$17, "-", '4L'!$H$7, "-", '4L'!$G$6, "-", '4L'!$F$5)</f>
        <v>EA/NRW environmental programme (WINEP/NEP)-Invasive Non Native Species-Raw water storage-Water network+-Expenditure in report year</v>
      </c>
    </row>
    <row r="895" spans="1:15">
      <c r="A895" t="s">
        <v>639</v>
      </c>
      <c r="B895" t="str">
        <f>'4L'!$AY$17</f>
        <v>B0217INO_WT</v>
      </c>
      <c r="D895" t="str">
        <f>_xlfn.CONCAT('4L'!$B$9, "-", '4L'!$B$17, "-", '4L'!$I$7, "-", '4L'!$G$6, "-", '4L'!$F$5)</f>
        <v>EA/NRW environmental programme (WINEP/NEP)-Invasive Non Native Species-Water treatment-Water network+-Expenditure in report year</v>
      </c>
      <c r="E895" t="str">
        <f>'4L'!$C$17</f>
        <v>Opex</v>
      </c>
      <c r="F895" t="s">
        <v>682</v>
      </c>
      <c r="G895" t="str">
        <f>'4L'!$D$17</f>
        <v>£m</v>
      </c>
      <c r="O895" t="str">
        <f>_xlfn.CONCAT('4L'!$B$9, "-", '4L'!$B$17, "-", '4L'!$I$7, "-", '4L'!$G$6, "-", '4L'!$F$5)</f>
        <v>EA/NRW environmental programme (WINEP/NEP)-Invasive Non Native Species-Water treatment-Water network+-Expenditure in report year</v>
      </c>
    </row>
    <row r="896" spans="1:15">
      <c r="A896" t="s">
        <v>639</v>
      </c>
      <c r="B896" t="str">
        <f>'4L'!$AZ$17</f>
        <v>B0217INO_TWD</v>
      </c>
      <c r="D896" t="str">
        <f>_xlfn.CONCAT('4L'!$B$9, "-", '4L'!$B$17, "-", '4L'!$J$7, "-", '4L'!$G$6, "-", '4L'!$F$5)</f>
        <v>EA/NRW environmental programme (WINEP/NEP)-Invasive Non Native Species-Treated water distribution-Water network+-Expenditure in report year</v>
      </c>
      <c r="E896" t="str">
        <f>'4L'!$C$17</f>
        <v>Opex</v>
      </c>
      <c r="F896" t="s">
        <v>682</v>
      </c>
      <c r="G896" t="str">
        <f>'4L'!$D$17</f>
        <v>£m</v>
      </c>
      <c r="O896" t="str">
        <f>_xlfn.CONCAT('4L'!$B$9, "-", '4L'!$B$17, "-", '4L'!$J$7, "-", '4L'!$G$6, "-", '4L'!$F$5)</f>
        <v>EA/NRW environmental programme (WINEP/NEP)-Invasive Non Native Species-Treated water distribution-Water network+-Expenditure in report year</v>
      </c>
    </row>
    <row r="897" spans="1:15">
      <c r="A897" t="s">
        <v>639</v>
      </c>
      <c r="B897" t="str">
        <f>'4L'!$BA$17</f>
        <v>B0217INO_TOT</v>
      </c>
      <c r="D897" t="str">
        <f>_xlfn.CONCAT('4L'!$B$9, "-", '4L'!$B$17, "-", '4L'!$K$6, "-", '4L'!$K$6, "-", '4L'!$F$5)</f>
        <v>EA/NRW environmental programme (WINEP/NEP)-Invasive Non Native Species-Total-Total-Expenditure in report year</v>
      </c>
      <c r="E897" t="str">
        <f>'4L'!$C$17</f>
        <v>Opex</v>
      </c>
      <c r="F897" t="s">
        <v>682</v>
      </c>
      <c r="G897" t="str">
        <f>'4L'!$D$17</f>
        <v>£m</v>
      </c>
      <c r="O897" t="str">
        <f>_xlfn.CONCAT('4L'!$B$9, "-", '4L'!$B$17, "-", '4L'!$K$6, "-", '4L'!$K$6, "-", '4L'!$F$5)</f>
        <v>EA/NRW environmental programme (WINEP/NEP)-Invasive Non Native Species-Total-Total-Expenditure in report year</v>
      </c>
    </row>
    <row r="898" spans="1:15">
      <c r="A898" t="s">
        <v>639</v>
      </c>
      <c r="B898" t="str">
        <f>'4L'!$AV$18</f>
        <v>B0218INT_WR</v>
      </c>
      <c r="D898" t="str">
        <f>_xlfn.CONCAT('4L'!$B$9, "-", '4L'!$B$18, "-", '4L'!$F$6, "-", '4L'!$F$6, "-", '4L'!$F$5)</f>
        <v>EA/NRW environmental programme (WINEP/NEP)-Invasive Non Native Species-Water resources-Water resources-Expenditure in report year</v>
      </c>
      <c r="E898" t="str">
        <f>'4L'!$C$18</f>
        <v>Totex</v>
      </c>
      <c r="F898" t="s">
        <v>682</v>
      </c>
      <c r="G898" t="str">
        <f>'4L'!$D$18</f>
        <v>£m</v>
      </c>
      <c r="O898" t="str">
        <f>_xlfn.CONCAT('4L'!$B$9, "-", '4L'!$B$18, "-", '4L'!$F$6, "-", '4L'!$F$6, "-", '4L'!$F$5)</f>
        <v>EA/NRW environmental programme (WINEP/NEP)-Invasive Non Native Species-Water resources-Water resources-Expenditure in report year</v>
      </c>
    </row>
    <row r="899" spans="1:15">
      <c r="A899" t="s">
        <v>639</v>
      </c>
      <c r="B899" t="str">
        <f>'4L'!$AW$18</f>
        <v>B0218INT_RWT</v>
      </c>
      <c r="D899" t="str">
        <f>_xlfn.CONCAT('4L'!$B$9, "-", '4L'!$B$18, "-", '4L'!$G$7, "-", '4L'!$G$6, "-", '4L'!$F$5)</f>
        <v>EA/NRW environmental programme (WINEP/NEP)-Invasive Non Native Species-Raw water transport-Water network+-Expenditure in report year</v>
      </c>
      <c r="E899" t="str">
        <f>'4L'!$C$18</f>
        <v>Totex</v>
      </c>
      <c r="F899" t="s">
        <v>682</v>
      </c>
      <c r="G899" t="str">
        <f>'4L'!$D$18</f>
        <v>£m</v>
      </c>
      <c r="O899" t="str">
        <f>_xlfn.CONCAT('4L'!$B$9, "-", '4L'!$B$18, "-", '4L'!$G$7, "-", '4L'!$G$6, "-", '4L'!$F$5)</f>
        <v>EA/NRW environmental programme (WINEP/NEP)-Invasive Non Native Species-Raw water transport-Water network+-Expenditure in report year</v>
      </c>
    </row>
    <row r="900" spans="1:15">
      <c r="A900" t="s">
        <v>639</v>
      </c>
      <c r="B900" t="str">
        <f>'4L'!$AX$18</f>
        <v>B0218INT_RWS</v>
      </c>
      <c r="D900" t="str">
        <f>_xlfn.CONCAT('4L'!$B$9, "-", '4L'!$B$18, "-", '4L'!$H$7, "-", '4L'!$G$6, "-", '4L'!$F$5)</f>
        <v>EA/NRW environmental programme (WINEP/NEP)-Invasive Non Native Species-Raw water storage-Water network+-Expenditure in report year</v>
      </c>
      <c r="E900" t="str">
        <f>'4L'!$C$18</f>
        <v>Totex</v>
      </c>
      <c r="F900" t="s">
        <v>682</v>
      </c>
      <c r="G900" t="str">
        <f>'4L'!$D$18</f>
        <v>£m</v>
      </c>
      <c r="O900" t="str">
        <f>_xlfn.CONCAT('4L'!$B$9, "-", '4L'!$B$18, "-", '4L'!$H$7, "-", '4L'!$G$6, "-", '4L'!$F$5)</f>
        <v>EA/NRW environmental programme (WINEP/NEP)-Invasive Non Native Species-Raw water storage-Water network+-Expenditure in report year</v>
      </c>
    </row>
    <row r="901" spans="1:15">
      <c r="A901" t="s">
        <v>639</v>
      </c>
      <c r="B901" t="str">
        <f>'4L'!$AY$18</f>
        <v>B0218INT_WT</v>
      </c>
      <c r="D901" t="str">
        <f>_xlfn.CONCAT('4L'!$B$9, "-", '4L'!$B$18, "-", '4L'!$I$7, "-", '4L'!$G$6, "-", '4L'!$F$5)</f>
        <v>EA/NRW environmental programme (WINEP/NEP)-Invasive Non Native Species-Water treatment-Water network+-Expenditure in report year</v>
      </c>
      <c r="E901" t="str">
        <f>'4L'!$C$18</f>
        <v>Totex</v>
      </c>
      <c r="F901" t="s">
        <v>682</v>
      </c>
      <c r="G901" t="str">
        <f>'4L'!$D$18</f>
        <v>£m</v>
      </c>
      <c r="O901" t="str">
        <f>_xlfn.CONCAT('4L'!$B$9, "-", '4L'!$B$18, "-", '4L'!$I$7, "-", '4L'!$G$6, "-", '4L'!$F$5)</f>
        <v>EA/NRW environmental programme (WINEP/NEP)-Invasive Non Native Species-Water treatment-Water network+-Expenditure in report year</v>
      </c>
    </row>
    <row r="902" spans="1:15">
      <c r="A902" t="s">
        <v>639</v>
      </c>
      <c r="B902" t="str">
        <f>'4L'!$AZ$18</f>
        <v>B0218INT_TWD</v>
      </c>
      <c r="D902" t="str">
        <f>_xlfn.CONCAT('4L'!$B$9, "-", '4L'!$B$18, "-", '4L'!$J$7, "-", '4L'!$G$6, "-", '4L'!$F$5)</f>
        <v>EA/NRW environmental programme (WINEP/NEP)-Invasive Non Native Species-Treated water distribution-Water network+-Expenditure in report year</v>
      </c>
      <c r="E902" t="str">
        <f>'4L'!$C$18</f>
        <v>Totex</v>
      </c>
      <c r="F902" t="s">
        <v>682</v>
      </c>
      <c r="G902" t="str">
        <f>'4L'!$D$18</f>
        <v>£m</v>
      </c>
      <c r="O902" t="str">
        <f>_xlfn.CONCAT('4L'!$B$9, "-", '4L'!$B$18, "-", '4L'!$J$7, "-", '4L'!$G$6, "-", '4L'!$F$5)</f>
        <v>EA/NRW environmental programme (WINEP/NEP)-Invasive Non Native Species-Treated water distribution-Water network+-Expenditure in report year</v>
      </c>
    </row>
    <row r="903" spans="1:15">
      <c r="A903" t="s">
        <v>639</v>
      </c>
      <c r="B903" t="str">
        <f>'4L'!$BA$18</f>
        <v>B0218INT_TOT</v>
      </c>
      <c r="D903" t="str">
        <f>_xlfn.CONCAT('4L'!$B$9, "-", '4L'!$B$18, "-", '4L'!$K$6, "-", '4L'!$K$6, "-", '4L'!$F$5)</f>
        <v>EA/NRW environmental programme (WINEP/NEP)-Invasive Non Native Species-Total-Total-Expenditure in report year</v>
      </c>
      <c r="E903" t="str">
        <f>'4L'!$C$18</f>
        <v>Totex</v>
      </c>
      <c r="F903" t="s">
        <v>682</v>
      </c>
      <c r="G903" t="str">
        <f>'4L'!$D$18</f>
        <v>£m</v>
      </c>
      <c r="O903" t="str">
        <f>_xlfn.CONCAT('4L'!$B$9, "-", '4L'!$B$18, "-", '4L'!$K$6, "-", '4L'!$K$6, "-", '4L'!$F$5)</f>
        <v>EA/NRW environmental programme (WINEP/NEP)-Invasive Non Native Species-Total-Total-Expenditure in report year</v>
      </c>
    </row>
    <row r="904" spans="1:15">
      <c r="A904" t="s">
        <v>639</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682</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639</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682</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639</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682</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639</v>
      </c>
      <c r="B907" t="str">
        <f>'4L'!$AV$19</f>
        <v>B0219DWC_WR</v>
      </c>
      <c r="D907" t="str">
        <f>_xlfn.CONCAT('4L'!$B$9, "-", '4L'!$B$19, "-", '4L'!$F$6, "-", '4L'!$F$6, "-", '4L'!$F$5)</f>
        <v>EA/NRW environmental programme (WINEP/NEP)-Drinking Water Protected Areas (schemes)-Water resources-Water resources-Expenditure in report year</v>
      </c>
      <c r="E907" t="str">
        <f>'4L'!$C$19</f>
        <v>Capex</v>
      </c>
      <c r="F907" t="s">
        <v>682</v>
      </c>
      <c r="G907" t="str">
        <f>'4L'!$D$19</f>
        <v>£m</v>
      </c>
      <c r="O907" t="str">
        <f>_xlfn.CONCAT('4L'!$B$9, "-", '4L'!$B$19, "-", '4L'!$F$6, "-", '4L'!$F$6, "-", '4L'!$F$5)</f>
        <v>EA/NRW environmental programme (WINEP/NEP)-Drinking Water Protected Areas (schemes)-Water resources-Water resources-Expenditure in report year</v>
      </c>
    </row>
    <row r="908" spans="1:15">
      <c r="A908" t="s">
        <v>639</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682</v>
      </c>
      <c r="G908" t="str">
        <f>'4L'!$D$19</f>
        <v>£m</v>
      </c>
      <c r="O908" t="str">
        <f>_xlfn.CONCAT('4L'!$B$9, "-", '4L'!$B$19, "-", '4L'!$G$7, "-", '4L'!$G$6, "-", '4L'!$F$5)</f>
        <v>EA/NRW environmental programme (WINEP/NEP)-Drinking Water Protected Areas (schemes)-Raw water transport-Water network+-Expenditure in report year</v>
      </c>
    </row>
    <row r="909" spans="1:15">
      <c r="A909" t="s">
        <v>639</v>
      </c>
      <c r="B909" t="str">
        <f>'4L'!$AX$19</f>
        <v>B0219DWC_RWS</v>
      </c>
      <c r="D909" t="str">
        <f>_xlfn.CONCAT('4L'!$B$9, "-", '4L'!$B$19, "-", '4L'!$H$7, "-", '4L'!$G$6, "-", '4L'!$F$5)</f>
        <v>EA/NRW environmental programme (WINEP/NEP)-Drinking Water Protected Areas (schemes)-Raw water storage-Water network+-Expenditure in report year</v>
      </c>
      <c r="E909" t="str">
        <f>'4L'!$C$19</f>
        <v>Capex</v>
      </c>
      <c r="F909" t="s">
        <v>682</v>
      </c>
      <c r="G909" t="str">
        <f>'4L'!$D$19</f>
        <v>£m</v>
      </c>
      <c r="O909" t="str">
        <f>_xlfn.CONCAT('4L'!$B$9, "-", '4L'!$B$19, "-", '4L'!$H$7, "-", '4L'!$G$6, "-", '4L'!$F$5)</f>
        <v>EA/NRW environmental programme (WINEP/NEP)-Drinking Water Protected Areas (schemes)-Raw water storage-Water network+-Expenditure in report year</v>
      </c>
    </row>
    <row r="910" spans="1:15">
      <c r="A910" t="s">
        <v>639</v>
      </c>
      <c r="B910" t="str">
        <f>'4L'!$AY$19</f>
        <v>B0219DWC_WT</v>
      </c>
      <c r="D910" t="str">
        <f>_xlfn.CONCAT('4L'!$B$9, "-", '4L'!$B$19, "-", '4L'!$I$7, "-", '4L'!$G$6, "-", '4L'!$F$5)</f>
        <v>EA/NRW environmental programme (WINEP/NEP)-Drinking Water Protected Areas (schemes)-Water treatment-Water network+-Expenditure in report year</v>
      </c>
      <c r="E910" t="str">
        <f>'4L'!$C$19</f>
        <v>Capex</v>
      </c>
      <c r="F910" t="s">
        <v>682</v>
      </c>
      <c r="G910" t="str">
        <f>'4L'!$D$19</f>
        <v>£m</v>
      </c>
      <c r="O910" t="str">
        <f>_xlfn.CONCAT('4L'!$B$9, "-", '4L'!$B$19, "-", '4L'!$I$7, "-", '4L'!$G$6, "-", '4L'!$F$5)</f>
        <v>EA/NRW environmental programme (WINEP/NEP)-Drinking Water Protected Areas (schemes)-Water treatment-Water network+-Expenditure in report year</v>
      </c>
    </row>
    <row r="911" spans="1:15">
      <c r="A911" t="s">
        <v>639</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682</v>
      </c>
      <c r="G911" t="str">
        <f>'4L'!$D$19</f>
        <v>£m</v>
      </c>
      <c r="O911" t="str">
        <f>_xlfn.CONCAT('4L'!$B$9, "-", '4L'!$B$19, "-", '4L'!$J$7, "-", '4L'!$G$6, "-", '4L'!$F$5)</f>
        <v>EA/NRW environmental programme (WINEP/NEP)-Drinking Water Protected Areas (schemes)-Treated water distribution-Water network+-Expenditure in report year</v>
      </c>
    </row>
    <row r="912" spans="1:15">
      <c r="A912" t="s">
        <v>639</v>
      </c>
      <c r="B912" t="str">
        <f>'4L'!$BA$19</f>
        <v>B0219DWC_TOT</v>
      </c>
      <c r="D912" t="str">
        <f>_xlfn.CONCAT('4L'!$B$9, "-", '4L'!$B$19, "-", '4L'!$K$6, "-", '4L'!$K$6, "-", '4L'!$F$5)</f>
        <v>EA/NRW environmental programme (WINEP/NEP)-Drinking Water Protected Areas (schemes)-Total-Total-Expenditure in report year</v>
      </c>
      <c r="E912" t="str">
        <f>'4L'!$C$19</f>
        <v>Capex</v>
      </c>
      <c r="F912" t="s">
        <v>682</v>
      </c>
      <c r="G912" t="str">
        <f>'4L'!$D$19</f>
        <v>£m</v>
      </c>
      <c r="O912" t="str">
        <f>_xlfn.CONCAT('4L'!$B$9, "-", '4L'!$B$19, "-", '4L'!$K$6, "-", '4L'!$K$6, "-", '4L'!$F$5)</f>
        <v>EA/NRW environmental programme (WINEP/NEP)-Drinking Water Protected Areas (schemes)-Total-Total-Expenditure in report year</v>
      </c>
    </row>
    <row r="913" spans="1:15">
      <c r="A913" t="s">
        <v>639</v>
      </c>
      <c r="B913" t="str">
        <f>'4L'!$AV$20</f>
        <v>B0220DWO_WR</v>
      </c>
      <c r="D913" t="str">
        <f>_xlfn.CONCAT('4L'!$B$9, "-", '4L'!$B$20, "-", '4L'!$F$6, "-", '4L'!$F$6, "-", '4L'!$F$5)</f>
        <v>EA/NRW environmental programme (WINEP/NEP)-Drinking Water Protected Areas (schemes)-Water resources-Water resources-Expenditure in report year</v>
      </c>
      <c r="E913" t="str">
        <f>'4L'!$C$20</f>
        <v>Opex</v>
      </c>
      <c r="F913" t="s">
        <v>682</v>
      </c>
      <c r="G913" t="str">
        <f>'4L'!$D$20</f>
        <v>£m</v>
      </c>
      <c r="O913" t="str">
        <f>_xlfn.CONCAT('4L'!$B$9, "-", '4L'!$B$20, "-", '4L'!$F$6, "-", '4L'!$F$6, "-", '4L'!$F$5)</f>
        <v>EA/NRW environmental programme (WINEP/NEP)-Drinking Water Protected Areas (schemes)-Water resources-Water resources-Expenditure in report year</v>
      </c>
    </row>
    <row r="914" spans="1:15">
      <c r="A914" t="s">
        <v>639</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682</v>
      </c>
      <c r="G914" t="str">
        <f>'4L'!$D$20</f>
        <v>£m</v>
      </c>
      <c r="O914" t="str">
        <f>_xlfn.CONCAT('4L'!$B$9, "-", '4L'!$B$20, "-", '4L'!$G$7, "-", '4L'!$G$6, "-", '4L'!$F$5)</f>
        <v>EA/NRW environmental programme (WINEP/NEP)-Drinking Water Protected Areas (schemes)-Raw water transport-Water network+-Expenditure in report year</v>
      </c>
    </row>
    <row r="915" spans="1:15">
      <c r="A915" t="s">
        <v>639</v>
      </c>
      <c r="B915" t="str">
        <f>'4L'!$AX$20</f>
        <v>B0220DWO_RWS</v>
      </c>
      <c r="D915" t="str">
        <f>_xlfn.CONCAT('4L'!$B$9, "-", '4L'!$B$20, "-", '4L'!$H$7, "-", '4L'!$G$6, "-", '4L'!$F$5)</f>
        <v>EA/NRW environmental programme (WINEP/NEP)-Drinking Water Protected Areas (schemes)-Raw water storage-Water network+-Expenditure in report year</v>
      </c>
      <c r="E915" t="str">
        <f>'4L'!$C$20</f>
        <v>Opex</v>
      </c>
      <c r="F915" t="s">
        <v>682</v>
      </c>
      <c r="G915" t="str">
        <f>'4L'!$D$20</f>
        <v>£m</v>
      </c>
      <c r="O915" t="str">
        <f>_xlfn.CONCAT('4L'!$B$9, "-", '4L'!$B$20, "-", '4L'!$H$7, "-", '4L'!$G$6, "-", '4L'!$F$5)</f>
        <v>EA/NRW environmental programme (WINEP/NEP)-Drinking Water Protected Areas (schemes)-Raw water storage-Water network+-Expenditure in report year</v>
      </c>
    </row>
    <row r="916" spans="1:15">
      <c r="A916" t="s">
        <v>639</v>
      </c>
      <c r="B916" t="str">
        <f>'4L'!$AY$20</f>
        <v>B0220DWO_WT</v>
      </c>
      <c r="D916" t="str">
        <f>_xlfn.CONCAT('4L'!$B$9, "-", '4L'!$B$20, "-", '4L'!$I$7, "-", '4L'!$G$6, "-", '4L'!$F$5)</f>
        <v>EA/NRW environmental programme (WINEP/NEP)-Drinking Water Protected Areas (schemes)-Water treatment-Water network+-Expenditure in report year</v>
      </c>
      <c r="E916" t="str">
        <f>'4L'!$C$20</f>
        <v>Opex</v>
      </c>
      <c r="F916" t="s">
        <v>682</v>
      </c>
      <c r="G916" t="str">
        <f>'4L'!$D$20</f>
        <v>£m</v>
      </c>
      <c r="O916" t="str">
        <f>_xlfn.CONCAT('4L'!$B$9, "-", '4L'!$B$20, "-", '4L'!$I$7, "-", '4L'!$G$6, "-", '4L'!$F$5)</f>
        <v>EA/NRW environmental programme (WINEP/NEP)-Drinking Water Protected Areas (schemes)-Water treatment-Water network+-Expenditure in report year</v>
      </c>
    </row>
    <row r="917" spans="1:15">
      <c r="A917" t="s">
        <v>639</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682</v>
      </c>
      <c r="G917" t="str">
        <f>'4L'!$D$20</f>
        <v>£m</v>
      </c>
      <c r="O917" t="str">
        <f>_xlfn.CONCAT('4L'!$B$9, "-", '4L'!$B$20, "-", '4L'!$J$7, "-", '4L'!$G$6, "-", '4L'!$F$5)</f>
        <v>EA/NRW environmental programme (WINEP/NEP)-Drinking Water Protected Areas (schemes)-Treated water distribution-Water network+-Expenditure in report year</v>
      </c>
    </row>
    <row r="918" spans="1:15">
      <c r="A918" t="s">
        <v>639</v>
      </c>
      <c r="B918" t="str">
        <f>'4L'!$BA$20</f>
        <v>B0220DWO_TOT</v>
      </c>
      <c r="D918" t="str">
        <f>_xlfn.CONCAT('4L'!$B$9, "-", '4L'!$B$20, "-", '4L'!$K$6, "-", '4L'!$K$6, "-", '4L'!$F$5)</f>
        <v>EA/NRW environmental programme (WINEP/NEP)-Drinking Water Protected Areas (schemes)-Total-Total-Expenditure in report year</v>
      </c>
      <c r="E918" t="str">
        <f>'4L'!$C$20</f>
        <v>Opex</v>
      </c>
      <c r="F918" t="s">
        <v>682</v>
      </c>
      <c r="G918" t="str">
        <f>'4L'!$D$20</f>
        <v>£m</v>
      </c>
      <c r="O918" t="str">
        <f>_xlfn.CONCAT('4L'!$B$9, "-", '4L'!$B$20, "-", '4L'!$K$6, "-", '4L'!$K$6, "-", '4L'!$F$5)</f>
        <v>EA/NRW environmental programme (WINEP/NEP)-Drinking Water Protected Areas (schemes)-Total-Total-Expenditure in report year</v>
      </c>
    </row>
    <row r="919" spans="1:15">
      <c r="A919" t="s">
        <v>639</v>
      </c>
      <c r="B919" t="str">
        <f>'4L'!$AV$21</f>
        <v>B0221DWT_WR</v>
      </c>
      <c r="D919" t="str">
        <f>_xlfn.CONCAT('4L'!$B$9, "-", '4L'!$B$21, "-", '4L'!$F$6, "-", '4L'!$F$6, "-", '4L'!$F$5)</f>
        <v>EA/NRW environmental programme (WINEP/NEP)-Drinking Water Protected Areas (schemes)-Water resources-Water resources-Expenditure in report year</v>
      </c>
      <c r="E919" t="str">
        <f>'4L'!$C$21</f>
        <v>Totex</v>
      </c>
      <c r="F919" t="s">
        <v>682</v>
      </c>
      <c r="G919" t="str">
        <f>'4L'!$D$21</f>
        <v>£m</v>
      </c>
      <c r="O919" t="str">
        <f>_xlfn.CONCAT('4L'!$B$9, "-", '4L'!$B$21, "-", '4L'!$F$6, "-", '4L'!$F$6, "-", '4L'!$F$5)</f>
        <v>EA/NRW environmental programme (WINEP/NEP)-Drinking Water Protected Areas (schemes)-Water resources-Water resources-Expenditure in report year</v>
      </c>
    </row>
    <row r="920" spans="1:15">
      <c r="A920" t="s">
        <v>639</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682</v>
      </c>
      <c r="G920" t="str">
        <f>'4L'!$D$21</f>
        <v>£m</v>
      </c>
      <c r="O920" t="str">
        <f>_xlfn.CONCAT('4L'!$B$9, "-", '4L'!$B$21, "-", '4L'!$G$7, "-", '4L'!$G$6, "-", '4L'!$F$5)</f>
        <v>EA/NRW environmental programme (WINEP/NEP)-Drinking Water Protected Areas (schemes)-Raw water transport-Water network+-Expenditure in report year</v>
      </c>
    </row>
    <row r="921" spans="1:15">
      <c r="A921" t="s">
        <v>639</v>
      </c>
      <c r="B921" t="str">
        <f>'4L'!$AX$21</f>
        <v>B0221DWT_RWS</v>
      </c>
      <c r="D921" t="str">
        <f>_xlfn.CONCAT('4L'!$B$9, "-", '4L'!$B$21, "-", '4L'!$H$7, "-", '4L'!$G$6, "-", '4L'!$F$5)</f>
        <v>EA/NRW environmental programme (WINEP/NEP)-Drinking Water Protected Areas (schemes)-Raw water storage-Water network+-Expenditure in report year</v>
      </c>
      <c r="E921" t="str">
        <f>'4L'!$C$21</f>
        <v>Totex</v>
      </c>
      <c r="F921" t="s">
        <v>682</v>
      </c>
      <c r="G921" t="str">
        <f>'4L'!$D$21</f>
        <v>£m</v>
      </c>
      <c r="O921" t="str">
        <f>_xlfn.CONCAT('4L'!$B$9, "-", '4L'!$B$21, "-", '4L'!$H$7, "-", '4L'!$G$6, "-", '4L'!$F$5)</f>
        <v>EA/NRW environmental programme (WINEP/NEP)-Drinking Water Protected Areas (schemes)-Raw water storage-Water network+-Expenditure in report year</v>
      </c>
    </row>
    <row r="922" spans="1:15">
      <c r="A922" t="s">
        <v>639</v>
      </c>
      <c r="B922" t="str">
        <f>'4L'!$AY$21</f>
        <v>B0221DWT_WT</v>
      </c>
      <c r="D922" t="str">
        <f>_xlfn.CONCAT('4L'!$B$9, "-", '4L'!$B$21, "-", '4L'!$I$7, "-", '4L'!$G$6, "-", '4L'!$F$5)</f>
        <v>EA/NRW environmental programme (WINEP/NEP)-Drinking Water Protected Areas (schemes)-Water treatment-Water network+-Expenditure in report year</v>
      </c>
      <c r="E922" t="str">
        <f>'4L'!$C$21</f>
        <v>Totex</v>
      </c>
      <c r="F922" t="s">
        <v>682</v>
      </c>
      <c r="G922" t="str">
        <f>'4L'!$D$21</f>
        <v>£m</v>
      </c>
      <c r="O922" t="str">
        <f>_xlfn.CONCAT('4L'!$B$9, "-", '4L'!$B$21, "-", '4L'!$I$7, "-", '4L'!$G$6, "-", '4L'!$F$5)</f>
        <v>EA/NRW environmental programme (WINEP/NEP)-Drinking Water Protected Areas (schemes)-Water treatment-Water network+-Expenditure in report year</v>
      </c>
    </row>
    <row r="923" spans="1:15">
      <c r="A923" t="s">
        <v>639</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682</v>
      </c>
      <c r="G923" t="str">
        <f>'4L'!$D$21</f>
        <v>£m</v>
      </c>
      <c r="O923" t="str">
        <f>_xlfn.CONCAT('4L'!$B$9, "-", '4L'!$B$21, "-", '4L'!$J$7, "-", '4L'!$G$6, "-", '4L'!$F$5)</f>
        <v>EA/NRW environmental programme (WINEP/NEP)-Drinking Water Protected Areas (schemes)-Treated water distribution-Water network+-Expenditure in report year</v>
      </c>
    </row>
    <row r="924" spans="1:15">
      <c r="A924" t="s">
        <v>639</v>
      </c>
      <c r="B924" t="str">
        <f>'4L'!$BA$21</f>
        <v>B0221DWT_TOT</v>
      </c>
      <c r="D924" t="str">
        <f>_xlfn.CONCAT('4L'!$B$9, "-", '4L'!$B$21, "-", '4L'!$K$6, "-", '4L'!$K$6, "-", '4L'!$F$5)</f>
        <v>EA/NRW environmental programme (WINEP/NEP)-Drinking Water Protected Areas (schemes)-Total-Total-Expenditure in report year</v>
      </c>
      <c r="E924" t="str">
        <f>'4L'!$C$21</f>
        <v>Totex</v>
      </c>
      <c r="F924" t="s">
        <v>682</v>
      </c>
      <c r="G924" t="str">
        <f>'4L'!$D$21</f>
        <v>£m</v>
      </c>
      <c r="O924" t="str">
        <f>_xlfn.CONCAT('4L'!$B$9, "-", '4L'!$B$21, "-", '4L'!$K$6, "-", '4L'!$K$6, "-", '4L'!$F$5)</f>
        <v>EA/NRW environmental programme (WINEP/NEP)-Drinking Water Protected Areas (schemes)-Total-Total-Expenditure in report year</v>
      </c>
    </row>
    <row r="925" spans="1:15">
      <c r="A925" t="s">
        <v>639</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682</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639</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682</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639</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682</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639</v>
      </c>
      <c r="B928" t="str">
        <f>'4L'!$AV$22</f>
        <v>B0222WFC_WR</v>
      </c>
      <c r="D928" t="str">
        <f>_xlfn.CONCAT('4L'!$B$9, "-", '4L'!$B$22, "-", '4L'!$F$6, "-", '4L'!$F$6, "-", '4L'!$F$5)</f>
        <v>EA/NRW environmental programme (WINEP/NEP)-Water Framework Directive measures-Water resources-Water resources-Expenditure in report year</v>
      </c>
      <c r="E928" t="str">
        <f>'4L'!$C$22</f>
        <v>Capex</v>
      </c>
      <c r="F928" t="s">
        <v>682</v>
      </c>
      <c r="G928" t="str">
        <f>'4L'!$D$22</f>
        <v>£m</v>
      </c>
      <c r="O928" t="str">
        <f>_xlfn.CONCAT('4L'!$B$9, "-", '4L'!$B$22, "-", '4L'!$F$6, "-", '4L'!$F$6, "-", '4L'!$F$5)</f>
        <v>EA/NRW environmental programme (WINEP/NEP)-Water Framework Directive measures-Water resources-Water resources-Expenditure in report year</v>
      </c>
    </row>
    <row r="929" spans="1:15">
      <c r="A929" t="s">
        <v>639</v>
      </c>
      <c r="B929" t="str">
        <f>'4L'!$AW$22</f>
        <v>B0222WFC_RWT</v>
      </c>
      <c r="D929" t="str">
        <f>_xlfn.CONCAT('4L'!$B$9, "-", '4L'!$B$22, "-", '4L'!$G$7, "-", '4L'!$G$6, "-", '4L'!$F$5)</f>
        <v>EA/NRW environmental programme (WINEP/NEP)-Water Framework Directive measures-Raw water transport-Water network+-Expenditure in report year</v>
      </c>
      <c r="E929" t="str">
        <f>'4L'!$C$22</f>
        <v>Capex</v>
      </c>
      <c r="F929" t="s">
        <v>682</v>
      </c>
      <c r="G929" t="str">
        <f>'4L'!$D$22</f>
        <v>£m</v>
      </c>
      <c r="O929" t="str">
        <f>_xlfn.CONCAT('4L'!$B$9, "-", '4L'!$B$22, "-", '4L'!$G$7, "-", '4L'!$G$6, "-", '4L'!$F$5)</f>
        <v>EA/NRW environmental programme (WINEP/NEP)-Water Framework Directive measures-Raw water transport-Water network+-Expenditure in report year</v>
      </c>
    </row>
    <row r="930" spans="1:15">
      <c r="A930" t="s">
        <v>639</v>
      </c>
      <c r="B930" t="str">
        <f>'4L'!$AX$22</f>
        <v>B0222WFC_RWS</v>
      </c>
      <c r="D930" t="str">
        <f>_xlfn.CONCAT('4L'!$B$9, "-", '4L'!$B$22, "-", '4L'!$H$7, "-", '4L'!$G$6, "-", '4L'!$F$5)</f>
        <v>EA/NRW environmental programme (WINEP/NEP)-Water Framework Directive measures-Raw water storage-Water network+-Expenditure in report year</v>
      </c>
      <c r="E930" t="str">
        <f>'4L'!$C$22</f>
        <v>Capex</v>
      </c>
      <c r="F930" t="s">
        <v>682</v>
      </c>
      <c r="G930" t="str">
        <f>'4L'!$D$22</f>
        <v>£m</v>
      </c>
      <c r="O930" t="str">
        <f>_xlfn.CONCAT('4L'!$B$9, "-", '4L'!$B$22, "-", '4L'!$H$7, "-", '4L'!$G$6, "-", '4L'!$F$5)</f>
        <v>EA/NRW environmental programme (WINEP/NEP)-Water Framework Directive measures-Raw water storage-Water network+-Expenditure in report year</v>
      </c>
    </row>
    <row r="931" spans="1:15">
      <c r="A931" t="s">
        <v>639</v>
      </c>
      <c r="B931" t="str">
        <f>'4L'!$AY$22</f>
        <v>B0222WFC_WT</v>
      </c>
      <c r="D931" t="str">
        <f>_xlfn.CONCAT('4L'!$B$9, "-", '4L'!$B$22, "-", '4L'!$I$7, "-", '4L'!$G$6, "-", '4L'!$F$5)</f>
        <v>EA/NRW environmental programme (WINEP/NEP)-Water Framework Directive measures-Water treatment-Water network+-Expenditure in report year</v>
      </c>
      <c r="E931" t="str">
        <f>'4L'!$C$22</f>
        <v>Capex</v>
      </c>
      <c r="F931" t="s">
        <v>682</v>
      </c>
      <c r="G931" t="str">
        <f>'4L'!$D$22</f>
        <v>£m</v>
      </c>
      <c r="O931" t="str">
        <f>_xlfn.CONCAT('4L'!$B$9, "-", '4L'!$B$22, "-", '4L'!$I$7, "-", '4L'!$G$6, "-", '4L'!$F$5)</f>
        <v>EA/NRW environmental programme (WINEP/NEP)-Water Framework Directive measures-Water treatment-Water network+-Expenditure in report year</v>
      </c>
    </row>
    <row r="932" spans="1:15">
      <c r="A932" t="s">
        <v>639</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682</v>
      </c>
      <c r="G932" t="str">
        <f>'4L'!$D$22</f>
        <v>£m</v>
      </c>
      <c r="O932" t="str">
        <f>_xlfn.CONCAT('4L'!$B$9, "-", '4L'!$B$22, "-", '4L'!$J$7, "-", '4L'!$G$6, "-", '4L'!$F$5)</f>
        <v>EA/NRW environmental programme (WINEP/NEP)-Water Framework Directive measures-Treated water distribution-Water network+-Expenditure in report year</v>
      </c>
    </row>
    <row r="933" spans="1:15">
      <c r="A933" t="s">
        <v>639</v>
      </c>
      <c r="B933" t="str">
        <f>'4L'!$BA$22</f>
        <v>B0222WFC_TOT</v>
      </c>
      <c r="D933" t="str">
        <f>_xlfn.CONCAT('4L'!$B$9, "-", '4L'!$B$22, "-", '4L'!$K$6, "-", '4L'!$K$6, "-", '4L'!$F$5)</f>
        <v>EA/NRW environmental programme (WINEP/NEP)-Water Framework Directive measures-Total-Total-Expenditure in report year</v>
      </c>
      <c r="E933" t="str">
        <f>'4L'!$C$22</f>
        <v>Capex</v>
      </c>
      <c r="F933" t="s">
        <v>682</v>
      </c>
      <c r="G933" t="str">
        <f>'4L'!$D$22</f>
        <v>£m</v>
      </c>
      <c r="O933" t="str">
        <f>_xlfn.CONCAT('4L'!$B$9, "-", '4L'!$B$22, "-", '4L'!$K$6, "-", '4L'!$K$6, "-", '4L'!$F$5)</f>
        <v>EA/NRW environmental programme (WINEP/NEP)-Water Framework Directive measures-Total-Total-Expenditure in report year</v>
      </c>
    </row>
    <row r="934" spans="1:15">
      <c r="A934" t="s">
        <v>639</v>
      </c>
      <c r="B934" t="str">
        <f>'4L'!$AV$23</f>
        <v>B0223WFO_WR</v>
      </c>
      <c r="D934" t="str">
        <f>_xlfn.CONCAT('4L'!$B$9, "-", '4L'!$B$23, "-", '4L'!$F$6, "-", '4L'!$F$6, "-", '4L'!$F$5)</f>
        <v>EA/NRW environmental programme (WINEP/NEP)-Water Framework Directive measures-Water resources-Water resources-Expenditure in report year</v>
      </c>
      <c r="E934" t="str">
        <f>'4L'!$C$23</f>
        <v>Opex</v>
      </c>
      <c r="F934" t="s">
        <v>682</v>
      </c>
      <c r="G934" t="str">
        <f>'4L'!$D$23</f>
        <v>£m</v>
      </c>
      <c r="O934" t="str">
        <f>_xlfn.CONCAT('4L'!$B$9, "-", '4L'!$B$23, "-", '4L'!$F$6, "-", '4L'!$F$6, "-", '4L'!$F$5)</f>
        <v>EA/NRW environmental programme (WINEP/NEP)-Water Framework Directive measures-Water resources-Water resources-Expenditure in report year</v>
      </c>
    </row>
    <row r="935" spans="1:15">
      <c r="A935" t="s">
        <v>639</v>
      </c>
      <c r="B935" t="str">
        <f>'4L'!$AW$23</f>
        <v>B0223WFO_RWT</v>
      </c>
      <c r="D935" t="str">
        <f>_xlfn.CONCAT('4L'!$B$9, "-", '4L'!$B$23, "-", '4L'!$G$7, "-", '4L'!$G$6, "-", '4L'!$F$5)</f>
        <v>EA/NRW environmental programme (WINEP/NEP)-Water Framework Directive measures-Raw water transport-Water network+-Expenditure in report year</v>
      </c>
      <c r="E935" t="str">
        <f>'4L'!$C$23</f>
        <v>Opex</v>
      </c>
      <c r="F935" t="s">
        <v>682</v>
      </c>
      <c r="G935" t="str">
        <f>'4L'!$D$23</f>
        <v>£m</v>
      </c>
      <c r="O935" t="str">
        <f>_xlfn.CONCAT('4L'!$B$9, "-", '4L'!$B$23, "-", '4L'!$G$7, "-", '4L'!$G$6, "-", '4L'!$F$5)</f>
        <v>EA/NRW environmental programme (WINEP/NEP)-Water Framework Directive measures-Raw water transport-Water network+-Expenditure in report year</v>
      </c>
    </row>
    <row r="936" spans="1:15">
      <c r="A936" t="s">
        <v>639</v>
      </c>
      <c r="B936" t="str">
        <f>'4L'!$AX$23</f>
        <v>B0223WFO_RWS</v>
      </c>
      <c r="D936" t="str">
        <f>_xlfn.CONCAT('4L'!$B$9, "-", '4L'!$B$23, "-", '4L'!$H$7, "-", '4L'!$G$6, "-", '4L'!$F$5)</f>
        <v>EA/NRW environmental programme (WINEP/NEP)-Water Framework Directive measures-Raw water storage-Water network+-Expenditure in report year</v>
      </c>
      <c r="E936" t="str">
        <f>'4L'!$C$23</f>
        <v>Opex</v>
      </c>
      <c r="F936" t="s">
        <v>682</v>
      </c>
      <c r="G936" t="str">
        <f>'4L'!$D$23</f>
        <v>£m</v>
      </c>
      <c r="O936" t="str">
        <f>_xlfn.CONCAT('4L'!$B$9, "-", '4L'!$B$23, "-", '4L'!$H$7, "-", '4L'!$G$6, "-", '4L'!$F$5)</f>
        <v>EA/NRW environmental programme (WINEP/NEP)-Water Framework Directive measures-Raw water storage-Water network+-Expenditure in report year</v>
      </c>
    </row>
    <row r="937" spans="1:15">
      <c r="A937" t="s">
        <v>639</v>
      </c>
      <c r="B937" t="str">
        <f>'4L'!$AY$23</f>
        <v>B0223WFO_WT</v>
      </c>
      <c r="D937" t="str">
        <f>_xlfn.CONCAT('4L'!$B$9, "-", '4L'!$B$23, "-", '4L'!$I$7, "-", '4L'!$G$6, "-", '4L'!$F$5)</f>
        <v>EA/NRW environmental programme (WINEP/NEP)-Water Framework Directive measures-Water treatment-Water network+-Expenditure in report year</v>
      </c>
      <c r="E937" t="str">
        <f>'4L'!$C$23</f>
        <v>Opex</v>
      </c>
      <c r="F937" t="s">
        <v>682</v>
      </c>
      <c r="G937" t="str">
        <f>'4L'!$D$23</f>
        <v>£m</v>
      </c>
      <c r="O937" t="str">
        <f>_xlfn.CONCAT('4L'!$B$9, "-", '4L'!$B$23, "-", '4L'!$I$7, "-", '4L'!$G$6, "-", '4L'!$F$5)</f>
        <v>EA/NRW environmental programme (WINEP/NEP)-Water Framework Directive measures-Water treatment-Water network+-Expenditure in report year</v>
      </c>
    </row>
    <row r="938" spans="1:15">
      <c r="A938" t="s">
        <v>639</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682</v>
      </c>
      <c r="G938" t="str">
        <f>'4L'!$D$23</f>
        <v>£m</v>
      </c>
      <c r="O938" t="str">
        <f>_xlfn.CONCAT('4L'!$B$9, "-", '4L'!$B$23, "-", '4L'!$J$7, "-", '4L'!$G$6, "-", '4L'!$F$5)</f>
        <v>EA/NRW environmental programme (WINEP/NEP)-Water Framework Directive measures-Treated water distribution-Water network+-Expenditure in report year</v>
      </c>
    </row>
    <row r="939" spans="1:15">
      <c r="A939" t="s">
        <v>639</v>
      </c>
      <c r="B939" t="str">
        <f>'4L'!$BA$23</f>
        <v>B0223WFO_TOT</v>
      </c>
      <c r="D939" t="str">
        <f>_xlfn.CONCAT('4L'!$B$9, "-", '4L'!$B$23, "-", '4L'!$K$6, "-", '4L'!$K$6, "-", '4L'!$F$5)</f>
        <v>EA/NRW environmental programme (WINEP/NEP)-Water Framework Directive measures-Total-Total-Expenditure in report year</v>
      </c>
      <c r="E939" t="str">
        <f>'4L'!$C$23</f>
        <v>Opex</v>
      </c>
      <c r="F939" t="s">
        <v>682</v>
      </c>
      <c r="G939" t="str">
        <f>'4L'!$D$23</f>
        <v>£m</v>
      </c>
      <c r="O939" t="str">
        <f>_xlfn.CONCAT('4L'!$B$9, "-", '4L'!$B$23, "-", '4L'!$K$6, "-", '4L'!$K$6, "-", '4L'!$F$5)</f>
        <v>EA/NRW environmental programme (WINEP/NEP)-Water Framework Directive measures-Total-Total-Expenditure in report year</v>
      </c>
    </row>
    <row r="940" spans="1:15">
      <c r="A940" t="s">
        <v>639</v>
      </c>
      <c r="B940" t="str">
        <f>'4L'!$AV$24</f>
        <v>B0224WFT_WR</v>
      </c>
      <c r="D940" t="str">
        <f>_xlfn.CONCAT('4L'!$B$9, "-", '4L'!$B$24, "-", '4L'!$F$6, "-", '4L'!$F$6, "-", '4L'!$F$5)</f>
        <v>EA/NRW environmental programme (WINEP/NEP)-Water Framework Directive measures-Water resources-Water resources-Expenditure in report year</v>
      </c>
      <c r="E940" t="str">
        <f>'4L'!$C$24</f>
        <v>Totex</v>
      </c>
      <c r="F940" t="s">
        <v>682</v>
      </c>
      <c r="G940" t="str">
        <f>'4L'!$D$24</f>
        <v>£m</v>
      </c>
      <c r="O940" t="str">
        <f>_xlfn.CONCAT('4L'!$B$9, "-", '4L'!$B$24, "-", '4L'!$F$6, "-", '4L'!$F$6, "-", '4L'!$F$5)</f>
        <v>EA/NRW environmental programme (WINEP/NEP)-Water Framework Directive measures-Water resources-Water resources-Expenditure in report year</v>
      </c>
    </row>
    <row r="941" spans="1:15">
      <c r="A941" t="s">
        <v>639</v>
      </c>
      <c r="B941" t="str">
        <f>'4L'!$AW$24</f>
        <v>B0224WFT_RWT</v>
      </c>
      <c r="D941" t="str">
        <f>_xlfn.CONCAT('4L'!$B$9, "-", '4L'!$B$24, "-", '4L'!$G$7, "-", '4L'!$G$6, "-", '4L'!$F$5)</f>
        <v>EA/NRW environmental programme (WINEP/NEP)-Water Framework Directive measures-Raw water transport-Water network+-Expenditure in report year</v>
      </c>
      <c r="E941" t="str">
        <f>'4L'!$C$24</f>
        <v>Totex</v>
      </c>
      <c r="F941" t="s">
        <v>682</v>
      </c>
      <c r="G941" t="str">
        <f>'4L'!$D$24</f>
        <v>£m</v>
      </c>
      <c r="O941" t="str">
        <f>_xlfn.CONCAT('4L'!$B$9, "-", '4L'!$B$24, "-", '4L'!$G$7, "-", '4L'!$G$6, "-", '4L'!$F$5)</f>
        <v>EA/NRW environmental programme (WINEP/NEP)-Water Framework Directive measures-Raw water transport-Water network+-Expenditure in report year</v>
      </c>
    </row>
    <row r="942" spans="1:15">
      <c r="A942" t="s">
        <v>639</v>
      </c>
      <c r="B942" t="str">
        <f>'4L'!$AX$24</f>
        <v>B0224WFT_RWS</v>
      </c>
      <c r="D942" t="str">
        <f>_xlfn.CONCAT('4L'!$B$9, "-", '4L'!$B$24, "-", '4L'!$H$7, "-", '4L'!$G$6, "-", '4L'!$F$5)</f>
        <v>EA/NRW environmental programme (WINEP/NEP)-Water Framework Directive measures-Raw water storage-Water network+-Expenditure in report year</v>
      </c>
      <c r="E942" t="str">
        <f>'4L'!$C$24</f>
        <v>Totex</v>
      </c>
      <c r="F942" t="s">
        <v>682</v>
      </c>
      <c r="G942" t="str">
        <f>'4L'!$D$24</f>
        <v>£m</v>
      </c>
      <c r="O942" t="str">
        <f>_xlfn.CONCAT('4L'!$B$9, "-", '4L'!$B$24, "-", '4L'!$H$7, "-", '4L'!$G$6, "-", '4L'!$F$5)</f>
        <v>EA/NRW environmental programme (WINEP/NEP)-Water Framework Directive measures-Raw water storage-Water network+-Expenditure in report year</v>
      </c>
    </row>
    <row r="943" spans="1:15">
      <c r="A943" t="s">
        <v>639</v>
      </c>
      <c r="B943" t="str">
        <f>'4L'!$AY$24</f>
        <v>B0224WFT_WT</v>
      </c>
      <c r="D943" t="str">
        <f>_xlfn.CONCAT('4L'!$B$9, "-", '4L'!$B$24, "-", '4L'!$I$7, "-", '4L'!$G$6, "-", '4L'!$F$5)</f>
        <v>EA/NRW environmental programme (WINEP/NEP)-Water Framework Directive measures-Water treatment-Water network+-Expenditure in report year</v>
      </c>
      <c r="E943" t="str">
        <f>'4L'!$C$24</f>
        <v>Totex</v>
      </c>
      <c r="F943" t="s">
        <v>682</v>
      </c>
      <c r="G943" t="str">
        <f>'4L'!$D$24</f>
        <v>£m</v>
      </c>
      <c r="O943" t="str">
        <f>_xlfn.CONCAT('4L'!$B$9, "-", '4L'!$B$24, "-", '4L'!$I$7, "-", '4L'!$G$6, "-", '4L'!$F$5)</f>
        <v>EA/NRW environmental programme (WINEP/NEP)-Water Framework Directive measures-Water treatment-Water network+-Expenditure in report year</v>
      </c>
    </row>
    <row r="944" spans="1:15">
      <c r="A944" t="s">
        <v>639</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682</v>
      </c>
      <c r="G944" t="str">
        <f>'4L'!$D$24</f>
        <v>£m</v>
      </c>
      <c r="O944" t="str">
        <f>_xlfn.CONCAT('4L'!$B$9, "-", '4L'!$B$24, "-", '4L'!$J$7, "-", '4L'!$G$6, "-", '4L'!$F$5)</f>
        <v>EA/NRW environmental programme (WINEP/NEP)-Water Framework Directive measures-Treated water distribution-Water network+-Expenditure in report year</v>
      </c>
    </row>
    <row r="945" spans="1:15">
      <c r="A945" t="s">
        <v>639</v>
      </c>
      <c r="B945" t="str">
        <f>'4L'!$BA$24</f>
        <v>B0224WFT_TOT</v>
      </c>
      <c r="D945" t="str">
        <f>_xlfn.CONCAT('4L'!$B$9, "-", '4L'!$B$24, "-", '4L'!$K$6, "-", '4L'!$K$6, "-", '4L'!$F$5)</f>
        <v>EA/NRW environmental programme (WINEP/NEP)-Water Framework Directive measures-Total-Total-Expenditure in report year</v>
      </c>
      <c r="E945" t="str">
        <f>'4L'!$C$24</f>
        <v>Totex</v>
      </c>
      <c r="F945" t="s">
        <v>682</v>
      </c>
      <c r="G945" t="str">
        <f>'4L'!$D$24</f>
        <v>£m</v>
      </c>
      <c r="O945" t="str">
        <f>_xlfn.CONCAT('4L'!$B$9, "-", '4L'!$B$24, "-", '4L'!$K$6, "-", '4L'!$K$6, "-", '4L'!$F$5)</f>
        <v>EA/NRW environmental programme (WINEP/NEP)-Water Framework Directive measures-Total-Total-Expenditure in report year</v>
      </c>
    </row>
    <row r="946" spans="1:15">
      <c r="A946" t="s">
        <v>639</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682</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639</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682</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639</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